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F:\Offenlegung\202503\Korrektur 1\"/>
    </mc:Choice>
  </mc:AlternateContent>
  <xr:revisionPtr revIDLastSave="0" documentId="13_ncr:1_{4F4C3F57-47C4-46C0-86D0-2587F1E26687}" xr6:coauthVersionLast="47" xr6:coauthVersionMax="47" xr10:uidLastSave="{00000000-0000-0000-0000-000000000000}"/>
  <bookViews>
    <workbookView xWindow="-120" yWindow="-120" windowWidth="29040" windowHeight="17640" tabRatio="889" xr2:uid="{00000000-000D-0000-FFFF-FFFF00000000}"/>
  </bookViews>
  <sheets>
    <sheet name="Index" sheetId="31" r:id="rId1"/>
    <sheet name="Disclaimer" sheetId="106" r:id="rId2"/>
    <sheet name="CTRL" sheetId="107" state="hidden" r:id="rId3"/>
    <sheet name="OV1" sheetId="49" r:id="rId4"/>
    <sheet name="KM1" sheetId="50" r:id="rId5"/>
    <sheet name="CMS1" sheetId="108" r:id="rId6"/>
    <sheet name="CMS2" sheetId="109" r:id="rId7"/>
    <sheet name="LIQ1" sheetId="38" r:id="rId8"/>
    <sheet name="CR8" sheetId="58" r:id="rId9"/>
  </sheets>
  <definedNames>
    <definedName name="_AE1">#REF!</definedName>
    <definedName name="_AE2">#REF!</definedName>
    <definedName name="_AE3">#REF!</definedName>
    <definedName name="_c" localSheetId="5" hidden="1">{"'Sheet1'!$A$1:$H$145"}</definedName>
    <definedName name="_c" localSheetId="6" hidden="1">{"'Sheet1'!$A$1:$H$145"}</definedName>
    <definedName name="_c" hidden="1">{"'Sheet1'!$A$1:$H$145"}</definedName>
    <definedName name="_CC1">#REF!</definedName>
    <definedName name="_CC2">#REF!</definedName>
    <definedName name="_CCA1">#REF!</definedName>
    <definedName name="_CCA2">#REF!</definedName>
    <definedName name="_CCA3">#REF!</definedName>
    <definedName name="_CCR1">#REF!</definedName>
    <definedName name="_CCR2">#REF!</definedName>
    <definedName name="_CCR3">#REF!</definedName>
    <definedName name="_CCR4">#REF!</definedName>
    <definedName name="_CCR5">#REF!</definedName>
    <definedName name="_CCR8">#REF!</definedName>
    <definedName name="_CCyB1">#REF!</definedName>
    <definedName name="_CCyB2">#REF!</definedName>
    <definedName name="_CMS1">'CMS1'!$A$1</definedName>
    <definedName name="_CMS2">'CMS2'!$A$1</definedName>
    <definedName name="_CQ1">#REF!</definedName>
    <definedName name="_CQ3">#REF!</definedName>
    <definedName name="_CQ4">#REF!</definedName>
    <definedName name="_CQ5">#REF!</definedName>
    <definedName name="_CR1">#REF!</definedName>
    <definedName name="_CR10">#REF!</definedName>
    <definedName name="_CR1A">#REF!</definedName>
    <definedName name="_CR2">#REF!</definedName>
    <definedName name="_CR3">#REF!</definedName>
    <definedName name="_CR4">#REF!</definedName>
    <definedName name="_CR5">#REF!</definedName>
    <definedName name="_CR6_AIRB">#REF!</definedName>
    <definedName name="_CR6_FIRB">#REF!</definedName>
    <definedName name="_CR6A">#REF!</definedName>
    <definedName name="_CR7A">#REF!</definedName>
    <definedName name="_CR8" localSheetId="5">#REF!</definedName>
    <definedName name="_CR8" localSheetId="6">#REF!</definedName>
    <definedName name="_CR8">'CR8'!$A$1</definedName>
    <definedName name="_CR9_AIRB">#REF!</definedName>
    <definedName name="_CR9_FIRB">#REF!</definedName>
    <definedName name="_ESG1" localSheetId="5">#REF!</definedName>
    <definedName name="_ESG1" localSheetId="6">#REF!</definedName>
    <definedName name="_ESG1">#REF!</definedName>
    <definedName name="_ESG10">#REF!</definedName>
    <definedName name="_ESG2">#REF!</definedName>
    <definedName name="_ESG3">#REF!</definedName>
    <definedName name="_ESG4">#REF!</definedName>
    <definedName name="_ESG5">#REF!</definedName>
    <definedName name="_ESG6">#REF!</definedName>
    <definedName name="_ESG7">#REF!</definedName>
    <definedName name="_ESG8">#REF!</definedName>
    <definedName name="_xlnm._FilterDatabase" localSheetId="5" hidden="1">#REF!</definedName>
    <definedName name="_xlnm._FilterDatabase" localSheetId="6" hidden="1">#REF!</definedName>
    <definedName name="_xlnm._FilterDatabase" localSheetId="0" hidden="1">Index!$C$5:$E$16</definedName>
    <definedName name="_xlnm._FilterDatabase" hidden="1">#REF!</definedName>
    <definedName name="_INDEX">Index!$A$1</definedName>
    <definedName name="_IRRBB1">#REF!</definedName>
    <definedName name="_KM1" localSheetId="5">#REF!</definedName>
    <definedName name="_KM1" localSheetId="6">#REF!</definedName>
    <definedName name="_KM1">'KM1'!$A$1</definedName>
    <definedName name="_LI1">#REF!</definedName>
    <definedName name="_LI2">#REF!</definedName>
    <definedName name="_LI3" localSheetId="5">#REF!</definedName>
    <definedName name="_LI3" localSheetId="6">#REF!</definedName>
    <definedName name="_LI3">#REF!</definedName>
    <definedName name="_LIQ1" localSheetId="5">#REF!</definedName>
    <definedName name="_LIQ1" localSheetId="6">#REF!</definedName>
    <definedName name="_LIQ1">'LIQ1'!$A$1</definedName>
    <definedName name="_LIQ2">#REF!</definedName>
    <definedName name="_LR1">#REF!</definedName>
    <definedName name="_LR2">#REF!</definedName>
    <definedName name="_LR3">#REF!</definedName>
    <definedName name="_OR1">#REF!</definedName>
    <definedName name="_OV1" localSheetId="5">#REF!</definedName>
    <definedName name="_OV1" localSheetId="6">#REF!</definedName>
    <definedName name="_OV1">'OV1'!$A$1</definedName>
    <definedName name="_r" localSheetId="5" hidden="1">{#N/A,#N/A,FALSE,"KONZERN";#N/A,#N/A,FALSE,"DECKBLATT";#N/A,#N/A,FALSE,"BILANZ";#N/A,#N/A,FALSE,"KREDIT";#N/A,#N/A,FALSE,"FEASIBILITY";#N/A,#N/A,FALSE,"BETRIEBSANNAHMEN"}</definedName>
    <definedName name="_r" localSheetId="6"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REM_IVV">#REF!</definedName>
    <definedName name="_REM1">#REF!</definedName>
    <definedName name="_REM2">#REF!</definedName>
    <definedName name="_REM3">#REF!</definedName>
    <definedName name="_REM4">#REF!</definedName>
    <definedName name="_REM5">#REF!</definedName>
    <definedName name="_SEC1">#REF!</definedName>
    <definedName name="_SEC3">#REF!</definedName>
    <definedName name="_SEC4">#REF!</definedName>
    <definedName name="_SEC5">#REF!</definedName>
    <definedName name="a" localSheetId="5" hidden="1">{#N/A,#N/A,FALSE,"KONZERN";#N/A,#N/A,FALSE,"DECKBLATT";#N/A,#N/A,FALSE,"BILANZ";#N/A,#N/A,FALSE,"KREDIT";#N/A,#N/A,FALSE,"FEASIBILITY";#N/A,#N/A,FALSE,"BETRIEBSANNAHMEN"}</definedName>
    <definedName name="a" localSheetId="6"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5" hidden="1">{#N/A,#N/A,FALSE,"MPFEAS_2";#N/A,#N/A,FALSE,"MPFEAS_1";#N/A,#N/A,FALSE,"MPFEAS";#N/A,#N/A,FALSE,"KREDIT"}</definedName>
    <definedName name="as" localSheetId="6" hidden="1">{#N/A,#N/A,FALSE,"MPFEAS_2";#N/A,#N/A,FALSE,"MPFEAS_1";#N/A,#N/A,FALSE,"MPFEAS";#N/A,#N/A,FALSE,"KREDIT"}</definedName>
    <definedName name="as" hidden="1">{#N/A,#N/A,FALSE,"MPFEAS_2";#N/A,#N/A,FALSE,"MPFEAS_1";#N/A,#N/A,FALSE,"MPFEAS";#N/A,#N/A,FALSE,"KREDIT"}</definedName>
    <definedName name="b" localSheetId="5" hidden="1">{#N/A,#N/A,FALSE,"MPALLG";#N/A,#N/A,FALSE,"TITEL"}</definedName>
    <definedName name="b" localSheetId="6" hidden="1">{#N/A,#N/A,FALSE,"MPALLG";#N/A,#N/A,FALSE,"TITEL"}</definedName>
    <definedName name="b" hidden="1">{#N/A,#N/A,FALSE,"MPALLG";#N/A,#N/A,FALSE,"TITEL"}</definedName>
    <definedName name="d" localSheetId="5" hidden="1">{#N/A,#N/A,FALSE,"KONZERN";#N/A,#N/A,FALSE,"DECKBLATT";#N/A,#N/A,FALSE,"BILANZ";#N/A,#N/A,FALSE,"KREDIT";#N/A,#N/A,FALSE,"FEASIBILITY";#N/A,#N/A,FALSE,"BETRIEBSANNAHMEN"}</definedName>
    <definedName name="d" localSheetId="6"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5" hidden="1">{#N/A,#N/A,FALSE,"KONZERN";#N/A,#N/A,FALSE,"DECKBLATT";#N/A,#N/A,FALSE,"BILANZ";#N/A,#N/A,FALSE,"KREDIT";#N/A,#N/A,FALSE,"FEASIBILITY";#N/A,#N/A,FALSE,"BETRIEBSANNAHMEN"}</definedName>
    <definedName name="ddf" localSheetId="6"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5" hidden="1">{"'Sheet1'!$A$1:$H$145"}</definedName>
    <definedName name="dese" localSheetId="6" hidden="1">{"'Sheet1'!$A$1:$H$145"}</definedName>
    <definedName name="dese" hidden="1">{"'Sheet1'!$A$1:$H$145"}</definedName>
    <definedName name="dfafasf" localSheetId="5" hidden="1">{"'Sheet1'!$A$1:$H$145"}</definedName>
    <definedName name="dfafasf" localSheetId="6" hidden="1">{"'Sheet1'!$A$1:$H$145"}</definedName>
    <definedName name="dfafasf" hidden="1">{"'Sheet1'!$A$1:$H$145"}</definedName>
    <definedName name="dfsdfjsdf" localSheetId="5" hidden="1">{#N/A,#N/A,FALSE,"KONZERN";#N/A,#N/A,FALSE,"DECKBLATT";#N/A,#N/A,FALSE,"BILANZ";#N/A,#N/A,FALSE,"KREDIT";#N/A,#N/A,FALSE,"FEASIBILITY";#N/A,#N/A,FALSE,"BETRIEBSANNAHMEN"}</definedName>
    <definedName name="dfsdfjsdf" localSheetId="6"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5" hidden="1">{#N/A,#N/A,FALSE,"MPALLG";#N/A,#N/A,FALSE,"TITEL"}</definedName>
    <definedName name="dfsfsafadewrebgnu7" localSheetId="6" hidden="1">{#N/A,#N/A,FALSE,"MPALLG";#N/A,#N/A,FALSE,"TITEL"}</definedName>
    <definedName name="dfsfsafadewrebgnu7" hidden="1">{#N/A,#N/A,FALSE,"MPALLG";#N/A,#N/A,FALSE,"TITEL"}</definedName>
    <definedName name="_xlnm.Print_Area" localSheetId="8">'CR8'!$A$2:$G$19</definedName>
    <definedName name="_xlnm.Print_Area" localSheetId="0">Index!$A$1:$E$24</definedName>
    <definedName name="_xlnm.Print_Area" localSheetId="4">'KM1'!$B$2:$H$61</definedName>
    <definedName name="_xlnm.Print_Area" localSheetId="7">'LIQ1'!$A$1:$L$45</definedName>
    <definedName name="dsffsadf" localSheetId="5" hidden="1">{#N/A,#N/A,FALSE,"MPALLG";#N/A,#N/A,FALSE,"TITEL"}</definedName>
    <definedName name="dsffsadf" localSheetId="6" hidden="1">{#N/A,#N/A,FALSE,"MPALLG";#N/A,#N/A,FALSE,"TITEL"}</definedName>
    <definedName name="dsffsadf" hidden="1">{#N/A,#N/A,FALSE,"MPALLG";#N/A,#N/A,FALSE,"TITEL"}</definedName>
    <definedName name="dsfoajsfik" localSheetId="5" hidden="1">{#N/A,#N/A,FALSE,"MPALLG";#N/A,#N/A,FALSE,"TITEL"}</definedName>
    <definedName name="dsfoajsfik" localSheetId="6" hidden="1">{#N/A,#N/A,FALSE,"MPALLG";#N/A,#N/A,FALSE,"TITEL"}</definedName>
    <definedName name="dsfoajsfik" hidden="1">{#N/A,#N/A,FALSE,"MPALLG";#N/A,#N/A,FALSE,"TITEL"}</definedName>
    <definedName name="dsfsafds" localSheetId="5" hidden="1">{#N/A,#N/A,FALSE,"KONZERN";#N/A,#N/A,FALSE,"DECKBLATT";#N/A,#N/A,FALSE,"BILANZ";#N/A,#N/A,FALSE,"KREDIT";#N/A,#N/A,FALSE,"FEASIBILITY";#N/A,#N/A,FALSE,"BETRIEBSANNAHMEN"}</definedName>
    <definedName name="dsfsafds" localSheetId="6"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5" hidden="1">{#N/A,#N/A,FALSE,"KONZERN";#N/A,#N/A,FALSE,"DECKBLATT";#N/A,#N/A,FALSE,"BILANZ";#N/A,#N/A,FALSE,"KREDIT";#N/A,#N/A,FALSE,"FEASIBILITY";#N/A,#N/A,FALSE,"BETRIEBSANNAHMEN"}</definedName>
    <definedName name="dswews" localSheetId="6"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5" hidden="1">{#N/A,#N/A,FALSE,"KONZERN";#N/A,#N/A,FALSE,"DECKBLATT";#N/A,#N/A,FALSE,"BILANZ";#N/A,#N/A,FALSE,"KREDIT";#N/A,#N/A,FALSE,"FEASIBILITY";#N/A,#N/A,FALSE,"BETRIEBSANNAHMEN"}</definedName>
    <definedName name="e" localSheetId="6"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5" hidden="1">{#N/A,#N/A,FALSE,"MPALLG";#N/A,#N/A,FALSE,"TITEL"}</definedName>
    <definedName name="ewfdtr" localSheetId="6" hidden="1">{#N/A,#N/A,FALSE,"MPALLG";#N/A,#N/A,FALSE,"TITEL"}</definedName>
    <definedName name="ewfdtr" hidden="1">{#N/A,#N/A,FALSE,"MPALLG";#N/A,#N/A,FALSE,"TITEL"}</definedName>
    <definedName name="f" localSheetId="5" hidden="1">{#N/A,#N/A,FALSE,"MPALLG";#N/A,#N/A,FALSE,"TITEL"}</definedName>
    <definedName name="f" localSheetId="6" hidden="1">{#N/A,#N/A,FALSE,"MPALLG";#N/A,#N/A,FALSE,"TITEL"}</definedName>
    <definedName name="f" hidden="1">{#N/A,#N/A,FALSE,"MPALLG";#N/A,#N/A,FALSE,"TITEL"}</definedName>
    <definedName name="fafsdf" localSheetId="5" hidden="1">{"'Sheet1'!$A$1:$H$145"}</definedName>
    <definedName name="fafsdf" localSheetId="6" hidden="1">{"'Sheet1'!$A$1:$H$145"}</definedName>
    <definedName name="fafsdf" hidden="1">{"'Sheet1'!$A$1:$H$145"}</definedName>
    <definedName name="fasaffa" localSheetId="5" hidden="1">{#N/A,#N/A,FALSE,"MPALLG";#N/A,#N/A,FALSE,"TITEL"}</definedName>
    <definedName name="fasaffa" localSheetId="6" hidden="1">{#N/A,#N/A,FALSE,"MPALLG";#N/A,#N/A,FALSE,"TITEL"}</definedName>
    <definedName name="fasaffa" hidden="1">{#N/A,#N/A,FALSE,"MPALLG";#N/A,#N/A,FALSE,"TITEL"}</definedName>
    <definedName name="fasfasf" localSheetId="5" hidden="1">{#N/A,#N/A,FALSE,"MPFEAS_2";#N/A,#N/A,FALSE,"MPFEAS_1";#N/A,#N/A,FALSE,"MPFEAS";#N/A,#N/A,FALSE,"KREDIT"}</definedName>
    <definedName name="fasfasf" localSheetId="6" hidden="1">{#N/A,#N/A,FALSE,"MPFEAS_2";#N/A,#N/A,FALSE,"MPFEAS_1";#N/A,#N/A,FALSE,"MPFEAS";#N/A,#N/A,FALSE,"KREDIT"}</definedName>
    <definedName name="fasfasf" hidden="1">{#N/A,#N/A,FALSE,"MPFEAS_2";#N/A,#N/A,FALSE,"MPFEAS_1";#N/A,#N/A,FALSE,"MPFEAS";#N/A,#N/A,FALSE,"KREDIT"}</definedName>
    <definedName name="fdaaf" localSheetId="5" hidden="1">{#N/A,#N/A,FALSE,"MPFEAS_2";#N/A,#N/A,FALSE,"MPFEAS_1";#N/A,#N/A,FALSE,"MPFEAS";#N/A,#N/A,FALSE,"KREDIT"}</definedName>
    <definedName name="fdaaf" localSheetId="6" hidden="1">{#N/A,#N/A,FALSE,"MPFEAS_2";#N/A,#N/A,FALSE,"MPFEAS_1";#N/A,#N/A,FALSE,"MPFEAS";#N/A,#N/A,FALSE,"KREDIT"}</definedName>
    <definedName name="fdaaf" hidden="1">{#N/A,#N/A,FALSE,"MPFEAS_2";#N/A,#N/A,FALSE,"MPFEAS_1";#N/A,#N/A,FALSE,"MPFEAS";#N/A,#N/A,FALSE,"KREDIT"}</definedName>
    <definedName name="fdfewrwer" localSheetId="5" hidden="1">{#N/A,#N/A,FALSE,"KONZERN";#N/A,#N/A,FALSE,"DECKBLATT";#N/A,#N/A,FALSE,"BILANZ";#N/A,#N/A,FALSE,"KREDIT";#N/A,#N/A,FALSE,"FEASIBILITY";#N/A,#N/A,FALSE,"BETRIEBSANNAHMEN"}</definedName>
    <definedName name="fdfewrwer" localSheetId="6"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5" hidden="1">{"'Sheet1'!$A$1:$H$145"}</definedName>
    <definedName name="HTML_Control" localSheetId="6"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5" hidden="1">{#N/A,#N/A,FALSE,"KONZERN";#N/A,#N/A,FALSE,"DECKBLATT";#N/A,#N/A,FALSE,"BILANZ";#N/A,#N/A,FALSE,"KREDIT";#N/A,#N/A,FALSE,"FEASIBILITY";#N/A,#N/A,FALSE,"BETRIEBSANNAHMEN"}</definedName>
    <definedName name="Internat.Finance" localSheetId="6"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tterie" localSheetId="5" hidden="1">{"'Sheet1'!$A$1:$H$145"}</definedName>
    <definedName name="Lotterie" localSheetId="6" hidden="1">{"'Sheet1'!$A$1:$H$145"}</definedName>
    <definedName name="Lotterie" hidden="1">{"'Sheet1'!$A$1:$H$145"}</definedName>
    <definedName name="LTB" localSheetId="5" hidden="1">{#N/A,#N/A,FALSE,"KONZERN";#N/A,#N/A,FALSE,"DECKBLATT";#N/A,#N/A,FALSE,"BILANZ";#N/A,#N/A,FALSE,"KREDIT";#N/A,#N/A,FALSE,"FEASIBILITY";#N/A,#N/A,FALSE,"BETRIEBSANNAHMEN"}</definedName>
    <definedName name="LTB" localSheetId="6"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5" hidden="1">{"'Sheet1'!$A$1:$H$145"}</definedName>
    <definedName name="ökb" localSheetId="6" hidden="1">{"'Sheet1'!$A$1:$H$145"}</definedName>
    <definedName name="ökb" hidden="1">{"'Sheet1'!$A$1:$H$145"}</definedName>
    <definedName name="post" localSheetId="5" hidden="1">{#N/A,#N/A,FALSE,"KONZERN";#N/A,#N/A,FALSE,"DECKBLATT";#N/A,#N/A,FALSE,"BILANZ";#N/A,#N/A,FALSE,"KREDIT";#N/A,#N/A,FALSE,"FEASIBILITY";#N/A,#N/A,FALSE,"BETRIEBSANNAHMEN"}</definedName>
    <definedName name="post" localSheetId="6"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5" hidden="1">{#N/A,#N/A,FALSE,"KONZERN";#N/A,#N/A,FALSE,"DECKBLATT";#N/A,#N/A,FALSE,"BILANZ";#N/A,#N/A,FALSE,"KREDIT";#N/A,#N/A,FALSE,"FEASIBILITY";#N/A,#N/A,FALSE,"BETRIEBSANNAHMEN"}</definedName>
    <definedName name="sdsds" localSheetId="6"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5" hidden="1">{#N/A,#N/A,FALSE,"MPALLG";#N/A,#N/A,FALSE,"TITEL"}</definedName>
    <definedName name="Sparda" localSheetId="6"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5" hidden="1">{#N/A,#N/A,FALSE,"MPFEAS_2";#N/A,#N/A,FALSE,"MPFEAS_1";#N/A,#N/A,FALSE,"MPFEAS";#N/A,#N/A,FALSE,"KREDIT"}</definedName>
    <definedName name="wrn.FEAS_A3." localSheetId="6" hidden="1">{#N/A,#N/A,FALSE,"MPFEAS_2";#N/A,#N/A,FALSE,"MPFEAS_1";#N/A,#N/A,FALSE,"MPFEAS";#N/A,#N/A,FALSE,"KREDIT"}</definedName>
    <definedName name="wrn.FEAS_A3." hidden="1">{#N/A,#N/A,FALSE,"MPFEAS_2";#N/A,#N/A,FALSE,"MPFEAS_1";#N/A,#N/A,FALSE,"MPFEAS";#N/A,#N/A,FALSE,"KREDIT"}</definedName>
    <definedName name="wrn.FEAS_A4." localSheetId="5" hidden="1">{#N/A,#N/A,FALSE,"MPALLG";#N/A,#N/A,FALSE,"TITEL"}</definedName>
    <definedName name="wrn.FEAS_A4." localSheetId="6" hidden="1">{#N/A,#N/A,FALSE,"MPALLG";#N/A,#N/A,FALSE,"TITEL"}</definedName>
    <definedName name="wrn.FEAS_A4." hidden="1">{#N/A,#N/A,FALSE,"MPALLG";#N/A,#N/A,FALSE,"TITEL"}</definedName>
    <definedName name="wrn.FEASIBILITY." localSheetId="5" hidden="1">{#N/A,#N/A,FALSE,"KONZERN";#N/A,#N/A,FALSE,"DECKBLATT";#N/A,#N/A,FALSE,"BILANZ";#N/A,#N/A,FALSE,"KREDIT";#N/A,#N/A,FALSE,"FEASIBILITY";#N/A,#N/A,FALSE,"BETRIEBSANNAHMEN"}</definedName>
    <definedName name="wrn.FEASIBILITY." localSheetId="6"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REF!</definedName>
    <definedName name="Z_709C9E53_5B3B_4D93_AAE4_289204A07508_.wvu.Rows" hidden="1">#REF!,#REF!,#REF!</definedName>
    <definedName name="Z_86F8CA99_3DDC_40A3_8920_586014BB569A_.wvu.Rows" hidden="1">#REF!,#REF!,#REF!,#REF!,#REF!</definedName>
    <definedName name="Z_ADAD8383_D1F6_4407_A4C1_45D663DE41AD_.wvu.Rows" localSheetId="5" hidden="1">#REF!,#REF!,#REF!</definedName>
    <definedName name="Z_ADAD8383_D1F6_4407_A4C1_45D663DE41AD_.wvu.Rows" localSheetId="6" hidden="1">#REF!,#REF!,#REF!</definedName>
    <definedName name="Z_ADAD8383_D1F6_4407_A4C1_45D663DE41AD_.wvu.Rows" hidden="1">#REF!,#REF!,#REF!</definedName>
    <definedName name="zeee" localSheetId="5" hidden="1">{#N/A,#N/A,FALSE,"MPALLG";#N/A,#N/A,FALSE,"TITEL"}</definedName>
    <definedName name="zeee" localSheetId="6"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31" l="1"/>
  <c r="E37" i="109"/>
  <c r="F37" i="109"/>
  <c r="G37" i="109"/>
  <c r="H37" i="109"/>
  <c r="D37" i="109"/>
  <c r="B3" i="109"/>
  <c r="B3" i="108"/>
  <c r="B3" i="50"/>
  <c r="E7" i="49"/>
  <c r="I7" i="38" l="1"/>
  <c r="E7" i="38"/>
  <c r="E6" i="50"/>
  <c r="K7" i="38" l="1"/>
  <c r="J7" i="38"/>
  <c r="B3" i="58" l="1"/>
  <c r="B3" i="38" l="1"/>
  <c r="H7" i="38"/>
  <c r="D7" i="38"/>
  <c r="D6" i="50" l="1"/>
  <c r="F7" i="49"/>
  <c r="D7" i="49"/>
  <c r="B3" i="49"/>
</calcChain>
</file>

<file path=xl/sharedStrings.xml><?xml version="1.0" encoding="utf-8"?>
<sst xmlns="http://schemas.openxmlformats.org/spreadsheetml/2006/main" count="343" uniqueCount="288">
  <si>
    <t>Meldebögen gemäß Durchführungsverordnung (EU) 2024/3172</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EU CMS1</t>
  </si>
  <si>
    <t>Meldebogen EU CMS1 – Vergleich der modellierten und standardisierten risikogewichteten Positionsbeträge auf Risikoebene</t>
  </si>
  <si>
    <t>EU CMS2</t>
  </si>
  <si>
    <t>Meldebogen EU CMS2 – Vergleich der modellierten und standardisierten risikogewichteten Positionsbeträge für das Kreditrisiko auf Ebene der Anlageklassen</t>
  </si>
  <si>
    <t>Offenlegung von Liquiditätsanforderungen</t>
  </si>
  <si>
    <t>XIII</t>
  </si>
  <si>
    <t>EU LIQ1</t>
  </si>
  <si>
    <t>Quantitative Angaben zur LCR</t>
  </si>
  <si>
    <t>Offenlegung der Anwendung des IRB-Ansatzes auf Kreditrisiken</t>
  </si>
  <si>
    <t>XXI</t>
  </si>
  <si>
    <t>EU CR8</t>
  </si>
  <si>
    <t>RWEA-Flussrechnung der Kreditrisiken gemäß IRB-Ansatz</t>
  </si>
  <si>
    <r>
      <t xml:space="preserve">Auf die explizite Offenlegung des Meldebogens </t>
    </r>
    <r>
      <rPr>
        <sz val="11"/>
        <color theme="5"/>
        <rFont val="Arial Narrow"/>
        <family val="2"/>
      </rPr>
      <t>EU CVA4</t>
    </r>
    <r>
      <rPr>
        <sz val="11"/>
        <color theme="1"/>
        <rFont val="Arial Narrow"/>
        <family val="2"/>
      </rPr>
      <t xml:space="preserve"> - RWEA-Flussrechnung des Risikos einer Anpassung der Kreditbewertung nach dem Standardansatz (SA) wird verzichtet,</t>
    </r>
  </si>
  <si>
    <r>
      <t xml:space="preserve">da die beiden offenzulegenden Werte bereits Teil des Meldebogens </t>
    </r>
    <r>
      <rPr>
        <sz val="11"/>
        <color theme="5"/>
        <rFont val="Arial Narrow"/>
        <family val="2"/>
      </rPr>
      <t>EU OV1</t>
    </r>
    <r>
      <rPr>
        <sz val="11"/>
        <color theme="1"/>
        <rFont val="Arial Narrow"/>
        <family val="2"/>
      </rPr>
      <t xml:space="preserve"> sind (</t>
    </r>
    <r>
      <rPr>
        <sz val="11"/>
        <color theme="5"/>
        <rFont val="Arial Narrow"/>
        <family val="2"/>
      </rPr>
      <t>EU CVA4</t>
    </r>
    <r>
      <rPr>
        <sz val="11"/>
        <rFont val="Arial Narrow"/>
        <family val="2"/>
      </rPr>
      <t xml:space="preserve"> 1 a</t>
    </r>
    <r>
      <rPr>
        <sz val="11"/>
        <color theme="1"/>
        <rFont val="Arial Narrow"/>
        <family val="2"/>
      </rPr>
      <t xml:space="preserve"> = </t>
    </r>
    <r>
      <rPr>
        <sz val="11"/>
        <color theme="5"/>
        <rFont val="Arial Narrow"/>
        <family val="2"/>
      </rPr>
      <t xml:space="preserve">EU OV1 </t>
    </r>
    <r>
      <rPr>
        <sz val="11"/>
        <color theme="1"/>
        <rFont val="Arial Narrow"/>
        <family val="2"/>
      </rPr>
      <t xml:space="preserve">10 a; </t>
    </r>
    <r>
      <rPr>
        <sz val="11"/>
        <color theme="5"/>
        <rFont val="Arial Narrow"/>
        <family val="2"/>
      </rPr>
      <t>EU CVA4</t>
    </r>
    <r>
      <rPr>
        <sz val="11"/>
        <color theme="1"/>
        <rFont val="Arial Narrow"/>
        <family val="2"/>
      </rPr>
      <t xml:space="preserve"> 2 a = </t>
    </r>
    <r>
      <rPr>
        <sz val="11"/>
        <color theme="5"/>
        <rFont val="Arial Narrow"/>
        <family val="2"/>
      </rPr>
      <t>EU OV1</t>
    </r>
    <r>
      <rPr>
        <sz val="11"/>
        <color theme="1"/>
        <rFont val="Arial Narrow"/>
        <family val="2"/>
      </rPr>
      <t xml:space="preserve"> 10 b)</t>
    </r>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Leere Zellen weisen darauf hin, dass kein Wert vorhanden is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1.03.2025</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Davon: Sonstiges CCR</t>
  </si>
  <si>
    <t>Risikos einer Anpassung der Kreditbewertung – CVA-Risiko</t>
  </si>
  <si>
    <t>EU 10a</t>
  </si>
  <si>
    <t>EU 10b</t>
  </si>
  <si>
    <t>Davon: Basisansatz (F-BA und R-BA)</t>
  </si>
  <si>
    <t>EU 10c</t>
  </si>
  <si>
    <t>Davon: Vereinfachter Ansatz</t>
  </si>
  <si>
    <t>Entfällt</t>
  </si>
  <si>
    <t>Abwicklungsrisiko</t>
  </si>
  <si>
    <t>Verbriefungspositionen im Anlagebuch (nach Anwendung der Obergrenze)</t>
  </si>
  <si>
    <t>Davon: SEC-IRBA</t>
  </si>
  <si>
    <t>Davon: SEC-ERBA (einschl. IAA)</t>
  </si>
  <si>
    <t>Davon: SEC-SA</t>
  </si>
  <si>
    <t>EU 19a</t>
  </si>
  <si>
    <t>Davon: 1250 % / Abzug</t>
  </si>
  <si>
    <t>Positions-, Währungs- und Warenpositionsrisiken (Marktrisiko)</t>
  </si>
  <si>
    <t>Davon: Alternativer Standardansatz (A-SA)</t>
  </si>
  <si>
    <t>EU 21a</t>
  </si>
  <si>
    <t>Davon: Vereinfachter Standardansatz (S-SA)</t>
  </si>
  <si>
    <t>Davon: Alternativer auf einem internen Modell beruhender Ansatz (A-IMA)</t>
  </si>
  <si>
    <t>EU 22a</t>
  </si>
  <si>
    <t>Großkredite</t>
  </si>
  <si>
    <t>Reklassifizierungen zwischen Handels- und Anlagebüchern</t>
  </si>
  <si>
    <t>Operationelles Risiko</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Insgesamt</t>
  </si>
  <si>
    <r>
      <t xml:space="preserve">Meldebogen </t>
    </r>
    <r>
      <rPr>
        <b/>
        <sz val="11"/>
        <color rgb="FF007858"/>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4a</t>
  </si>
  <si>
    <t>Gesamtrisikoposition ohne Untergrenze</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in %)</t>
  </si>
  <si>
    <t>Zusätzliche Eigenmittelanforderungen für das Risiko einer übermäßigen Verschuldung (in % der Gesamtrisikopositionsmessgröße)</t>
  </si>
  <si>
    <t>EU 14a</t>
  </si>
  <si>
    <t>Zusätzliche Eigenmittelanforderungen für das 
Risiko einer übermäßigen Verschuldung (in %)</t>
  </si>
  <si>
    <t>EU 14b</t>
  </si>
  <si>
    <t>EU 14c</t>
  </si>
  <si>
    <t>SREP-Gesamtverschuldungsquote (%)</t>
  </si>
  <si>
    <t>Anforderung für den Puffer bei der Verschuldungsquote und die Gesamtverschuldungsquote (in % der Gesamtrisikopositionsmessgröße)</t>
  </si>
  <si>
    <t>EU 14d</t>
  </si>
  <si>
    <t>Anforderung an den Puffer der Verschuldungsquote (in %)</t>
  </si>
  <si>
    <t>EU 14e</t>
  </si>
  <si>
    <t>Gesamtverschuldungsquote (in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theme="5"/>
        <rFont val="Arial Narrow"/>
        <family val="2"/>
      </rPr>
      <t>EU CMS1</t>
    </r>
    <r>
      <rPr>
        <b/>
        <sz val="11"/>
        <color rgb="FF000000"/>
        <rFont val="Arial Narrow"/>
        <family val="2"/>
      </rPr>
      <t xml:space="preserve"> – Vergleich der modellierten und standardisierten risikogewichteten Positionsbeträge auf Risikoebene</t>
    </r>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Kreditrisiko (ohne
Gegenparteiausfallrisiko)</t>
  </si>
  <si>
    <t>Gegenparteiausfallrisiko</t>
  </si>
  <si>
    <t>Anpassung der
Kreditbewertung</t>
  </si>
  <si>
    <t>Verbriefungspositionen im
Anlagebuch</t>
  </si>
  <si>
    <t>Marktrisiko</t>
  </si>
  <si>
    <t>Sonstige risikogewichtete
Positionsbeträge</t>
  </si>
  <si>
    <t>Die Meldebögen CMS1 und CMS2 zeigen die RWA-Einsparungen durch die Verwendung des IRB sowie deren Bewertung im Outputfloor. Dabei werden sowohl die aktuellen Regelungen wie auch die Werte nach Auslaufen von Übergangsbestimmungen dargestellt. Die Tabelle CMS1 zeigt einen Vergleich auf Ebene von Risikoarten, während das Template CMS2 einen Vergleich innerhalb des Kreditrisikos auf Ebene von Forderungsklassen vornimmt.</t>
  </si>
  <si>
    <r>
      <t xml:space="preserve">Meldebogen </t>
    </r>
    <r>
      <rPr>
        <b/>
        <sz val="11"/>
        <color theme="5"/>
        <rFont val="Arial Narrow"/>
        <family val="2"/>
      </rPr>
      <t>EU CMS2</t>
    </r>
    <r>
      <rPr>
        <b/>
        <sz val="11"/>
        <color rgb="FF000000"/>
        <rFont val="Arial Narrow"/>
        <family val="2"/>
      </rPr>
      <t xml:space="preserve"> – Vergleich der modellierten und standardisierten risikogewichteten Positionsbeträge für das Kreditrisiko auf Ebene der Anlageklassen</t>
    </r>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Regionale oder lokale Gebietskörperschaften</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Davon: Mengengeschäft – Wohnimmobilienbesichert</t>
  </si>
  <si>
    <t>EU 7a</t>
  </si>
  <si>
    <t>Nach SA als durch Immobilien besicherte und ADC 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t xml:space="preserve">Man beachte bei diesem Template, dass gemäß Vorgabe die Zeile 6,2 aus technischen Gründen nie gefüllt sein kann. Die Forderungsklassen sind grundsätzlich auf Basis des KSAs offenzulegen. Innerhalb dieser Klassen wird z.T. nach IRB-Unterklassen weiter aufgegliedert. Die Klasse Mengengeschäft, Wohnimmobilienbesichert gibt es im IRB, aber im KSA nicht als Unterklasse vom Mengengeschäft. Im KSA sind solche Positionen in der Zeile EU 7a enthalten.
Die Zeilen 5.1 und 5.2 entsprechen in Summe der Zeile 5 ab, die Zeilen EU 5a, EU 5b, EU 5c bilden zusammen eine weitere Untergliederung der Zeile 5. </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a)</t>
  </si>
  <si>
    <t>b)</t>
  </si>
  <si>
    <t>c)</t>
  </si>
  <si>
    <t>d)</t>
  </si>
  <si>
    <t>e)</t>
  </si>
  <si>
    <t>f)</t>
  </si>
  <si>
    <t>g)</t>
  </si>
  <si>
    <t>h)</t>
  </si>
  <si>
    <t>Ungewichteter Gesamtwert (Durchschnitt)</t>
  </si>
  <si>
    <t>Gewichteter Gesamtwert (Durchschnitt)</t>
  </si>
  <si>
    <t>Quartal endet am</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t>Methoden und Politik: Einführung der CRR III / B3F zum 01.01.2025</t>
  </si>
  <si>
    <t>Sonstiges: Reduktion des RWA-Einparungseffekts durch SRT Verbriefung unter CRR III / B3F</t>
  </si>
  <si>
    <r>
      <t xml:space="preserve">Korrektur Meldebogen KM1: Einige Werte zur NSFR (Meldebogen Zeilen </t>
    </r>
    <r>
      <rPr>
        <b/>
        <sz val="11"/>
        <color theme="5"/>
        <rFont val="Arial Narrow"/>
        <family val="2"/>
      </rPr>
      <t>18,19</t>
    </r>
    <r>
      <rPr>
        <b/>
        <sz val="11"/>
        <color theme="1"/>
        <rFont val="Arial Narrow"/>
        <family val="2"/>
      </rPr>
      <t>) waren in der ursprünglichen Veröffentlichung vertausch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 #,##0.00\ [$€]_-;_-* &quot;-&quot;??\ [$€]_-;_-@_-"/>
    <numFmt numFmtId="165" formatCode="#,##0;\(#,##0\);\–"/>
    <numFmt numFmtId="166" formatCode="#,##0;\-#,##0;\-"/>
    <numFmt numFmtId="167" formatCode="0;\(0\);0;@"/>
  </numFmts>
  <fonts count="35"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i/>
      <sz val="11"/>
      <color rgb="FF007858"/>
      <name val="Arial Narrow"/>
      <family val="2"/>
    </font>
    <font>
      <i/>
      <sz val="11"/>
      <name val="Arial Narrow"/>
      <family val="2"/>
    </font>
    <font>
      <b/>
      <i/>
      <sz val="11"/>
      <color theme="1"/>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theme="5"/>
      <name val="Arial Narrow"/>
      <family val="2"/>
    </font>
    <font>
      <b/>
      <sz val="11"/>
      <color theme="5"/>
      <name val="Arial Narrow"/>
      <family val="2"/>
    </font>
    <font>
      <i/>
      <sz val="11"/>
      <color rgb="FFFF0000"/>
      <name val="Arial Narrow"/>
      <family val="2"/>
    </font>
    <font>
      <sz val="11"/>
      <color rgb="FF000000"/>
      <name val="Calibri"/>
      <family val="2"/>
    </font>
    <font>
      <sz val="11"/>
      <color rgb="FF000000"/>
      <name val="Arial Narrow"/>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5"/>
        <bgColor indexed="64"/>
      </patternFill>
    </fill>
    <fill>
      <patternFill patternType="solid">
        <fgColor theme="0" tint="-4.9989318521683403E-2"/>
        <bgColor rgb="FF000000"/>
      </patternFill>
    </fill>
    <fill>
      <patternFill patternType="solid">
        <fgColor theme="0" tint="-0.14999847407452621"/>
        <bgColor rgb="FF000000"/>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bottom style="thin">
        <color indexed="64"/>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6795556505021"/>
      </top>
      <bottom style="thin">
        <color indexed="64"/>
      </bottom>
      <diagonal/>
    </border>
    <border>
      <left style="thick">
        <color theme="0"/>
      </left>
      <right/>
      <top style="thin">
        <color theme="0" tint="-0.14993743705557422"/>
      </top>
      <bottom style="thin">
        <color theme="0" tint="-0.14993743705557422"/>
      </bottom>
      <diagonal/>
    </border>
    <border>
      <left/>
      <right style="thick">
        <color theme="0"/>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theme="0" tint="-0.14996795556505021"/>
      </bottom>
      <diagonal/>
    </border>
    <border>
      <left style="thick">
        <color theme="0"/>
      </left>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style="thick">
        <color theme="0"/>
      </right>
      <top/>
      <bottom style="thin">
        <color theme="0" tint="-0.14993743705557422"/>
      </bottom>
      <diagonal/>
    </border>
    <border>
      <left/>
      <right style="thick">
        <color theme="0"/>
      </right>
      <top style="thin">
        <color theme="0" tint="-0.14996795556505021"/>
      </top>
      <bottom/>
      <diagonal/>
    </border>
  </borders>
  <cellStyleXfs count="2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7"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xf numFmtId="0" fontId="5" fillId="0" borderId="0"/>
    <xf numFmtId="0" fontId="1" fillId="0" borderId="0"/>
  </cellStyleXfs>
  <cellXfs count="289">
    <xf numFmtId="0" fontId="0" fillId="0" borderId="0" xfId="0"/>
    <xf numFmtId="0" fontId="9" fillId="7" borderId="0" xfId="0" applyFont="1" applyFill="1"/>
    <xf numFmtId="0" fontId="9" fillId="7" borderId="0" xfId="0" applyFont="1" applyFill="1" applyAlignment="1">
      <alignment horizontal="center"/>
    </xf>
    <xf numFmtId="49" fontId="9" fillId="7" borderId="0" xfId="0" applyNumberFormat="1" applyFont="1" applyFill="1" applyAlignment="1">
      <alignment horizontal="center"/>
    </xf>
    <xf numFmtId="0" fontId="9" fillId="0" borderId="0" xfId="0" applyFont="1"/>
    <xf numFmtId="0" fontId="14" fillId="0" borderId="0" xfId="0" applyFont="1"/>
    <xf numFmtId="14" fontId="9" fillId="0" borderId="0" xfId="0" applyNumberFormat="1" applyFont="1"/>
    <xf numFmtId="165" fontId="9" fillId="0" borderId="0" xfId="0" applyNumberFormat="1" applyFont="1"/>
    <xf numFmtId="0" fontId="13" fillId="0" borderId="0" xfId="0" applyFont="1" applyAlignment="1">
      <alignment horizontal="center" wrapText="1"/>
    </xf>
    <xf numFmtId="0" fontId="9" fillId="0" borderId="0" xfId="0" applyFont="1" applyAlignment="1">
      <alignment horizontal="center"/>
    </xf>
    <xf numFmtId="0" fontId="16" fillId="0" borderId="0" xfId="0" applyFont="1" applyAlignment="1">
      <alignment horizontal="center" vertical="center" wrapText="1"/>
    </xf>
    <xf numFmtId="165" fontId="10" fillId="0" borderId="6" xfId="0" applyNumberFormat="1" applyFont="1" applyBorder="1" applyAlignment="1">
      <alignment horizontal="center" vertical="center" wrapText="1"/>
    </xf>
    <xf numFmtId="165" fontId="10" fillId="0" borderId="7" xfId="0" applyNumberFormat="1" applyFont="1" applyBorder="1" applyAlignment="1">
      <alignment horizontal="center" vertical="center" wrapText="1"/>
    </xf>
    <xf numFmtId="0" fontId="10" fillId="0" borderId="6" xfId="0" applyFont="1" applyBorder="1" applyAlignment="1">
      <alignment vertical="center" wrapText="1"/>
    </xf>
    <xf numFmtId="0" fontId="10" fillId="0" borderId="7" xfId="0" applyFont="1" applyBorder="1" applyAlignment="1">
      <alignment vertical="center" wrapText="1"/>
    </xf>
    <xf numFmtId="0" fontId="17" fillId="0" borderId="0" xfId="0" applyFont="1" applyAlignment="1">
      <alignment vertical="center" wrapText="1"/>
    </xf>
    <xf numFmtId="0" fontId="18" fillId="0" borderId="0" xfId="0" applyFont="1" applyAlignment="1">
      <alignment vertical="center" wrapText="1"/>
    </xf>
    <xf numFmtId="0" fontId="12" fillId="8" borderId="0" xfId="0" applyFont="1" applyFill="1" applyAlignment="1">
      <alignment vertical="center" wrapText="1"/>
    </xf>
    <xf numFmtId="0" fontId="12" fillId="6" borderId="0" xfId="0" applyFont="1" applyFill="1" applyAlignment="1">
      <alignment vertical="center" wrapText="1"/>
    </xf>
    <xf numFmtId="0" fontId="21" fillId="0" borderId="0" xfId="0" applyFont="1"/>
    <xf numFmtId="0" fontId="22" fillId="0" borderId="0" xfId="0" applyFont="1"/>
    <xf numFmtId="0" fontId="15" fillId="6" borderId="0" xfId="0" applyFont="1" applyFill="1" applyAlignment="1">
      <alignment vertical="center" wrapText="1"/>
    </xf>
    <xf numFmtId="0" fontId="14" fillId="6" borderId="0" xfId="0" applyFont="1" applyFill="1" applyAlignment="1">
      <alignment vertical="center" wrapText="1"/>
    </xf>
    <xf numFmtId="0" fontId="15" fillId="6" borderId="0" xfId="0" applyFont="1" applyFill="1" applyAlignment="1">
      <alignment horizontal="center" vertical="center" wrapText="1"/>
    </xf>
    <xf numFmtId="0" fontId="10" fillId="0" borderId="8" xfId="0" applyFont="1" applyBorder="1" applyAlignment="1">
      <alignment vertical="center" wrapText="1"/>
    </xf>
    <xf numFmtId="165" fontId="10" fillId="0" borderId="8" xfId="0" applyNumberFormat="1" applyFont="1" applyBorder="1" applyAlignment="1">
      <alignment horizontal="center" vertical="center" wrapText="1"/>
    </xf>
    <xf numFmtId="10" fontId="10" fillId="0" borderId="8"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0" fontId="20" fillId="0" borderId="8" xfId="0" applyFont="1" applyBorder="1" applyAlignment="1">
      <alignment vertical="center" wrapText="1"/>
    </xf>
    <xf numFmtId="0" fontId="20" fillId="0" borderId="6" xfId="0" applyFont="1" applyBorder="1" applyAlignment="1">
      <alignment horizontal="left" vertical="center" wrapText="1" indent="1"/>
    </xf>
    <xf numFmtId="0" fontId="20" fillId="0" borderId="6" xfId="0" applyFont="1" applyBorder="1" applyAlignment="1">
      <alignment vertical="center" wrapText="1"/>
    </xf>
    <xf numFmtId="10" fontId="10" fillId="5" borderId="6" xfId="0" applyNumberFormat="1" applyFont="1" applyFill="1" applyBorder="1" applyAlignment="1">
      <alignment horizontal="center" vertical="center" wrapText="1"/>
    </xf>
    <xf numFmtId="0" fontId="10" fillId="0" borderId="8" xfId="0" applyFont="1" applyBorder="1" applyAlignment="1">
      <alignment horizontal="justify" vertical="center" wrapText="1"/>
    </xf>
    <xf numFmtId="3" fontId="10" fillId="0" borderId="8" xfId="0" applyNumberFormat="1" applyFont="1" applyBorder="1" applyAlignment="1">
      <alignment horizontal="center" vertical="center" wrapText="1"/>
    </xf>
    <xf numFmtId="0" fontId="20" fillId="0" borderId="6" xfId="0" applyFont="1" applyBorder="1" applyAlignment="1">
      <alignment horizontal="justify" vertical="center" wrapText="1"/>
    </xf>
    <xf numFmtId="0" fontId="10" fillId="0" borderId="6" xfId="0" applyFont="1" applyBorder="1" applyAlignment="1">
      <alignment horizontal="justify" vertical="center" wrapText="1"/>
    </xf>
    <xf numFmtId="0" fontId="10" fillId="0" borderId="9" xfId="0" applyFont="1" applyBorder="1" applyAlignment="1">
      <alignment horizontal="justify" vertical="center" wrapText="1"/>
    </xf>
    <xf numFmtId="0" fontId="9" fillId="0" borderId="6" xfId="0" applyFont="1" applyBorder="1"/>
    <xf numFmtId="0" fontId="16" fillId="5" borderId="0" xfId="0" applyFont="1" applyFill="1" applyAlignment="1">
      <alignment horizontal="center" vertical="center" wrapText="1"/>
    </xf>
    <xf numFmtId="0" fontId="16" fillId="0" borderId="8" xfId="0" applyFont="1" applyBorder="1" applyAlignment="1">
      <alignment horizontal="center" vertical="center"/>
    </xf>
    <xf numFmtId="0" fontId="16" fillId="0" borderId="6" xfId="0" applyFont="1" applyBorder="1" applyAlignment="1">
      <alignment horizontal="center" vertical="center"/>
    </xf>
    <xf numFmtId="0" fontId="9" fillId="0" borderId="4" xfId="0" applyFont="1" applyBorder="1"/>
    <xf numFmtId="0" fontId="16" fillId="5" borderId="6" xfId="0" applyFont="1" applyFill="1" applyBorder="1" applyAlignment="1">
      <alignment horizontal="center" vertical="center" wrapText="1"/>
    </xf>
    <xf numFmtId="165" fontId="10" fillId="10" borderId="6" xfId="0" applyNumberFormat="1" applyFont="1" applyFill="1" applyBorder="1" applyAlignment="1">
      <alignment horizontal="center" vertical="center" wrapText="1"/>
    </xf>
    <xf numFmtId="0" fontId="9" fillId="0" borderId="0" xfId="0" applyFont="1" applyAlignment="1">
      <alignment vertical="center"/>
    </xf>
    <xf numFmtId="0" fontId="19" fillId="0" borderId="0" xfId="0" applyFont="1" applyAlignment="1">
      <alignment horizontal="center" vertical="center" wrapText="1"/>
    </xf>
    <xf numFmtId="0" fontId="20" fillId="0" borderId="0" xfId="0" applyFont="1"/>
    <xf numFmtId="0" fontId="16" fillId="0" borderId="9" xfId="0" applyFont="1" applyBorder="1" applyAlignment="1">
      <alignment horizontal="center" vertical="center"/>
    </xf>
    <xf numFmtId="0" fontId="12" fillId="0" borderId="0" xfId="0" applyFont="1" applyAlignment="1">
      <alignment vertical="center"/>
    </xf>
    <xf numFmtId="0" fontId="20" fillId="0" borderId="0" xfId="0" applyFont="1" applyAlignment="1">
      <alignment vertical="center" wrapText="1"/>
    </xf>
    <xf numFmtId="0" fontId="20" fillId="0" borderId="0" xfId="0" applyFont="1" applyAlignment="1">
      <alignment horizontal="center" vertical="center"/>
    </xf>
    <xf numFmtId="0" fontId="20" fillId="7" borderId="8" xfId="0" applyFont="1" applyFill="1" applyBorder="1" applyAlignment="1">
      <alignment vertical="center" wrapText="1"/>
    </xf>
    <xf numFmtId="0" fontId="10" fillId="5" borderId="0" xfId="0" applyFont="1" applyFill="1" applyAlignment="1">
      <alignment horizontal="left" vertical="center" wrapText="1"/>
    </xf>
    <xf numFmtId="0" fontId="16" fillId="5" borderId="9" xfId="0" applyFont="1" applyFill="1" applyBorder="1" applyAlignment="1">
      <alignment horizontal="center" vertical="center" wrapText="1"/>
    </xf>
    <xf numFmtId="0" fontId="10" fillId="5" borderId="6" xfId="0" applyFont="1" applyFill="1" applyBorder="1" applyAlignment="1">
      <alignment horizontal="left" vertical="center" wrapText="1"/>
    </xf>
    <xf numFmtId="0" fontId="10" fillId="5" borderId="9" xfId="0" applyFont="1" applyFill="1" applyBorder="1" applyAlignment="1">
      <alignment horizontal="left" vertical="center" wrapText="1"/>
    </xf>
    <xf numFmtId="0" fontId="14" fillId="0" borderId="0" xfId="0" applyFont="1" applyAlignment="1">
      <alignment vertical="center"/>
    </xf>
    <xf numFmtId="165" fontId="9" fillId="5" borderId="0" xfId="0" applyNumberFormat="1" applyFont="1" applyFill="1" applyAlignment="1">
      <alignment horizontal="center" vertical="center" wrapText="1"/>
    </xf>
    <xf numFmtId="0" fontId="20" fillId="0" borderId="0" xfId="0" applyFont="1" applyAlignment="1">
      <alignment vertical="center"/>
    </xf>
    <xf numFmtId="0" fontId="20" fillId="0" borderId="0" xfId="0" quotePrefix="1" applyFont="1" applyAlignment="1">
      <alignment vertical="center" wrapText="1"/>
    </xf>
    <xf numFmtId="0" fontId="16" fillId="0" borderId="8" xfId="0" applyFont="1" applyBorder="1" applyAlignment="1">
      <alignment horizontal="center"/>
    </xf>
    <xf numFmtId="0" fontId="10" fillId="5" borderId="8" xfId="0" applyFont="1" applyFill="1" applyBorder="1" applyAlignment="1">
      <alignment horizontal="left" vertical="center" wrapText="1"/>
    </xf>
    <xf numFmtId="14" fontId="9" fillId="0" borderId="8" xfId="0" applyNumberFormat="1" applyFont="1" applyBorder="1" applyAlignment="1">
      <alignment horizontal="center" vertical="center" wrapText="1"/>
    </xf>
    <xf numFmtId="14" fontId="9" fillId="0" borderId="16" xfId="0" applyNumberFormat="1" applyFont="1" applyBorder="1" applyAlignment="1">
      <alignment horizontal="center" vertical="center" wrapText="1"/>
    </xf>
    <xf numFmtId="14" fontId="9" fillId="0" borderId="17" xfId="0" applyNumberFormat="1" applyFont="1" applyBorder="1" applyAlignment="1">
      <alignment horizontal="center" vertical="center" wrapText="1"/>
    </xf>
    <xf numFmtId="0" fontId="16" fillId="0" borderId="9" xfId="0" applyFont="1" applyBorder="1" applyAlignment="1">
      <alignment horizontal="center"/>
    </xf>
    <xf numFmtId="0" fontId="10" fillId="9" borderId="9" xfId="0" applyFont="1" applyFill="1" applyBorder="1" applyAlignment="1">
      <alignment horizontal="center" vertical="center" wrapText="1"/>
    </xf>
    <xf numFmtId="0" fontId="10" fillId="5" borderId="13" xfId="0" applyFont="1" applyFill="1" applyBorder="1" applyAlignment="1">
      <alignment horizontal="left" vertical="center" wrapText="1"/>
    </xf>
    <xf numFmtId="0" fontId="16" fillId="5" borderId="8" xfId="0" applyFont="1" applyFill="1" applyBorder="1" applyAlignment="1">
      <alignment horizontal="center" vertical="center" wrapText="1"/>
    </xf>
    <xf numFmtId="165" fontId="9" fillId="5" borderId="8" xfId="0" applyNumberFormat="1" applyFont="1" applyFill="1" applyBorder="1" applyAlignment="1">
      <alignment horizontal="center" vertical="center" wrapText="1"/>
    </xf>
    <xf numFmtId="0" fontId="11" fillId="5" borderId="6" xfId="0" applyFont="1" applyFill="1" applyBorder="1" applyAlignment="1">
      <alignment horizontal="left" vertical="center" wrapText="1"/>
    </xf>
    <xf numFmtId="165" fontId="9" fillId="5" borderId="6" xfId="0" applyNumberFormat="1" applyFont="1" applyFill="1" applyBorder="1" applyAlignment="1">
      <alignment horizontal="center" vertical="center" wrapText="1"/>
    </xf>
    <xf numFmtId="165" fontId="9" fillId="5" borderId="9" xfId="0" applyNumberFormat="1" applyFont="1" applyFill="1" applyBorder="1" applyAlignment="1">
      <alignment horizontal="center" vertical="center" wrapText="1"/>
    </xf>
    <xf numFmtId="0" fontId="11" fillId="5" borderId="9" xfId="0" applyFont="1" applyFill="1" applyBorder="1" applyAlignment="1">
      <alignment horizontal="left" vertical="center" wrapText="1"/>
    </xf>
    <xf numFmtId="0" fontId="10" fillId="0" borderId="8" xfId="0" applyFont="1" applyBorder="1" applyAlignment="1">
      <alignment horizontal="left" vertical="center"/>
    </xf>
    <xf numFmtId="0" fontId="10" fillId="0" borderId="6" xfId="0" applyFont="1" applyBorder="1" applyAlignment="1">
      <alignment horizontal="left" vertical="center"/>
    </xf>
    <xf numFmtId="0" fontId="10" fillId="0" borderId="9" xfId="0" applyFont="1" applyBorder="1" applyAlignment="1">
      <alignment horizontal="left" vertical="center"/>
    </xf>
    <xf numFmtId="10" fontId="10" fillId="0" borderId="9" xfId="0" applyNumberFormat="1" applyFont="1" applyBorder="1" applyAlignment="1">
      <alignment horizontal="center" vertical="center"/>
    </xf>
    <xf numFmtId="0" fontId="15" fillId="0" borderId="0" xfId="0" applyFont="1" applyAlignment="1">
      <alignment horizontal="center" vertical="center"/>
    </xf>
    <xf numFmtId="165" fontId="9" fillId="7" borderId="6" xfId="0" applyNumberFormat="1" applyFont="1" applyFill="1" applyBorder="1" applyAlignment="1">
      <alignment horizontal="center" vertical="center" wrapText="1"/>
    </xf>
    <xf numFmtId="49" fontId="24" fillId="0" borderId="0" xfId="0" applyNumberFormat="1" applyFont="1" applyAlignment="1">
      <alignment vertical="center" wrapText="1"/>
    </xf>
    <xf numFmtId="165" fontId="10" fillId="7" borderId="6" xfId="0" applyNumberFormat="1" applyFont="1" applyFill="1" applyBorder="1" applyAlignment="1">
      <alignment horizontal="center" vertical="center" wrapText="1"/>
    </xf>
    <xf numFmtId="0" fontId="9" fillId="7" borderId="0" xfId="0" applyFont="1" applyFill="1" applyAlignment="1">
      <alignment horizontal="center" vertical="center"/>
    </xf>
    <xf numFmtId="0" fontId="9" fillId="7" borderId="0" xfId="0" applyFont="1" applyFill="1" applyAlignment="1">
      <alignment vertical="center" wrapText="1"/>
    </xf>
    <xf numFmtId="0" fontId="14" fillId="0" borderId="0" xfId="0" applyFont="1" applyAlignment="1">
      <alignment wrapText="1"/>
    </xf>
    <xf numFmtId="0" fontId="25" fillId="0" borderId="0" xfId="0" applyFont="1"/>
    <xf numFmtId="0" fontId="16" fillId="0" borderId="4" xfId="0" applyFont="1" applyBorder="1" applyAlignment="1">
      <alignment horizontal="center" vertical="center"/>
    </xf>
    <xf numFmtId="0" fontId="15" fillId="0" borderId="5" xfId="0" applyFont="1" applyBorder="1" applyAlignment="1">
      <alignment horizontal="center" vertical="center"/>
    </xf>
    <xf numFmtId="0" fontId="16" fillId="0" borderId="7" xfId="0" applyFont="1" applyBorder="1" applyAlignment="1">
      <alignment horizontal="center" vertical="center"/>
    </xf>
    <xf numFmtId="0" fontId="20" fillId="0" borderId="7" xfId="0" applyFont="1" applyBorder="1" applyAlignment="1">
      <alignment vertical="center" wrapText="1"/>
    </xf>
    <xf numFmtId="0" fontId="17" fillId="0" borderId="4" xfId="0" applyFont="1" applyBorder="1" applyAlignment="1">
      <alignment vertical="center" wrapText="1"/>
    </xf>
    <xf numFmtId="14"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10" fillId="5" borderId="7" xfId="0" applyNumberFormat="1" applyFont="1" applyFill="1" applyBorder="1" applyAlignment="1">
      <alignment horizontal="center" vertical="center" wrapText="1"/>
    </xf>
    <xf numFmtId="0" fontId="20" fillId="0" borderId="7" xfId="0" applyFont="1" applyBorder="1" applyAlignment="1">
      <alignment horizontal="justify" vertical="center" wrapText="1"/>
    </xf>
    <xf numFmtId="0" fontId="10" fillId="0" borderId="7" xfId="0" applyFont="1" applyBorder="1" applyAlignment="1">
      <alignment horizontal="justify" vertical="center" wrapText="1"/>
    </xf>
    <xf numFmtId="0" fontId="14" fillId="0" borderId="4" xfId="0" applyFont="1" applyBorder="1" applyAlignment="1">
      <alignment vertical="center"/>
    </xf>
    <xf numFmtId="0" fontId="10" fillId="5" borderId="4" xfId="0" applyFont="1" applyFill="1" applyBorder="1" applyAlignment="1">
      <alignment vertical="center" wrapText="1"/>
    </xf>
    <xf numFmtId="0" fontId="10" fillId="7" borderId="0" xfId="0" applyFont="1" applyFill="1"/>
    <xf numFmtId="0" fontId="12" fillId="7" borderId="0" xfId="0" applyFont="1" applyFill="1" applyAlignment="1">
      <alignment wrapText="1"/>
    </xf>
    <xf numFmtId="0" fontId="14" fillId="7" borderId="0" xfId="0" applyFont="1" applyFill="1" applyAlignment="1">
      <alignment wrapText="1"/>
    </xf>
    <xf numFmtId="0" fontId="27" fillId="7" borderId="0" xfId="9" applyFont="1" applyFill="1" applyBorder="1" applyAlignment="1">
      <alignment vertical="center" wrapText="1"/>
    </xf>
    <xf numFmtId="0" fontId="27" fillId="7" borderId="0" xfId="9" applyFont="1" applyFill="1" applyBorder="1"/>
    <xf numFmtId="0" fontId="27" fillId="7" borderId="0" xfId="9" applyFont="1" applyFill="1" applyBorder="1" applyAlignment="1">
      <alignment vertical="center"/>
    </xf>
    <xf numFmtId="0" fontId="9" fillId="7" borderId="0" xfId="0" applyFont="1" applyFill="1" applyAlignment="1">
      <alignment vertical="center"/>
    </xf>
    <xf numFmtId="0" fontId="9" fillId="7" borderId="0" xfId="0" applyFont="1" applyFill="1" applyAlignment="1">
      <alignment horizontal="left"/>
    </xf>
    <xf numFmtId="0" fontId="29" fillId="0" borderId="0" xfId="0" applyFont="1"/>
    <xf numFmtId="165" fontId="10" fillId="10" borderId="8" xfId="0" applyNumberFormat="1" applyFont="1" applyFill="1" applyBorder="1" applyAlignment="1">
      <alignment horizontal="center" vertical="center" wrapText="1"/>
    </xf>
    <xf numFmtId="165" fontId="10" fillId="10" borderId="7" xfId="0" applyNumberFormat="1" applyFont="1" applyFill="1" applyBorder="1" applyAlignment="1">
      <alignment horizontal="center" vertical="center" wrapText="1"/>
    </xf>
    <xf numFmtId="10" fontId="10" fillId="10" borderId="8" xfId="0" applyNumberFormat="1" applyFont="1" applyFill="1" applyBorder="1" applyAlignment="1">
      <alignment horizontal="center" vertical="center" wrapText="1"/>
    </xf>
    <xf numFmtId="10" fontId="10" fillId="10" borderId="6" xfId="0" applyNumberFormat="1" applyFont="1" applyFill="1" applyBorder="1" applyAlignment="1">
      <alignment horizontal="center" vertical="center" wrapText="1"/>
    </xf>
    <xf numFmtId="10" fontId="10" fillId="10" borderId="7" xfId="0" applyNumberFormat="1" applyFont="1" applyFill="1" applyBorder="1" applyAlignment="1">
      <alignment horizontal="center" vertical="center" wrapText="1"/>
    </xf>
    <xf numFmtId="3" fontId="10" fillId="10" borderId="8" xfId="0" applyNumberFormat="1" applyFont="1" applyFill="1" applyBorder="1" applyAlignment="1">
      <alignment horizontal="center" vertical="center" wrapText="1"/>
    </xf>
    <xf numFmtId="0" fontId="15" fillId="8" borderId="5" xfId="0" applyFont="1" applyFill="1" applyBorder="1" applyAlignment="1">
      <alignment horizontal="center" vertical="center" wrapText="1"/>
    </xf>
    <xf numFmtId="0" fontId="12" fillId="8" borderId="5" xfId="0" applyFont="1" applyFill="1" applyBorder="1" applyAlignment="1">
      <alignment vertical="center" wrapText="1"/>
    </xf>
    <xf numFmtId="0" fontId="10" fillId="0" borderId="6" xfId="0" applyFont="1" applyBorder="1" applyAlignment="1">
      <alignment horizontal="left" vertical="center" wrapText="1"/>
    </xf>
    <xf numFmtId="10" fontId="9" fillId="0" borderId="0" xfId="0" applyNumberFormat="1" applyFont="1" applyAlignment="1">
      <alignment horizontal="center"/>
    </xf>
    <xf numFmtId="10" fontId="9" fillId="10" borderId="0" xfId="0" applyNumberFormat="1" applyFont="1" applyFill="1" applyAlignment="1">
      <alignment horizontal="center"/>
    </xf>
    <xf numFmtId="165" fontId="9" fillId="7" borderId="9" xfId="0" applyNumberFormat="1" applyFont="1" applyFill="1" applyBorder="1" applyAlignment="1">
      <alignment horizontal="center" vertical="center" wrapText="1"/>
    </xf>
    <xf numFmtId="14" fontId="9" fillId="7" borderId="0" xfId="0" applyNumberFormat="1" applyFont="1" applyFill="1" applyAlignment="1">
      <alignment horizontal="center"/>
    </xf>
    <xf numFmtId="165" fontId="10" fillId="0" borderId="17" xfId="0" applyNumberFormat="1" applyFont="1" applyBorder="1" applyAlignment="1">
      <alignment horizontal="center" vertical="center" wrapText="1"/>
    </xf>
    <xf numFmtId="165" fontId="12" fillId="0" borderId="12" xfId="0" applyNumberFormat="1" applyFont="1" applyBorder="1" applyAlignment="1">
      <alignment horizontal="center" vertical="center" wrapText="1"/>
    </xf>
    <xf numFmtId="165" fontId="10" fillId="0" borderId="30" xfId="0" applyNumberFormat="1" applyFont="1" applyBorder="1" applyAlignment="1">
      <alignment horizontal="center" vertical="center" wrapText="1"/>
    </xf>
    <xf numFmtId="0" fontId="19" fillId="0" borderId="0" xfId="0" applyFont="1" applyAlignment="1">
      <alignment horizontal="left" vertical="center" wrapText="1"/>
    </xf>
    <xf numFmtId="0" fontId="26" fillId="11" borderId="0" xfId="0" applyFont="1" applyFill="1" applyAlignment="1">
      <alignment vertical="center"/>
    </xf>
    <xf numFmtId="0" fontId="30" fillId="0" borderId="9" xfId="0" applyFont="1" applyBorder="1" applyAlignment="1">
      <alignment horizontal="center" vertical="center" wrapText="1"/>
    </xf>
    <xf numFmtId="0" fontId="30" fillId="0" borderId="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31" fillId="6" borderId="0" xfId="0" applyFont="1" applyFill="1" applyAlignment="1">
      <alignment horizontal="center" vertical="center" wrapText="1"/>
    </xf>
    <xf numFmtId="0" fontId="31" fillId="8" borderId="0" xfId="0" applyFont="1" applyFill="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65" fontId="10" fillId="7" borderId="8" xfId="0" applyNumberFormat="1" applyFont="1" applyFill="1" applyBorder="1" applyAlignment="1">
      <alignment horizontal="center" vertical="center" wrapText="1"/>
    </xf>
    <xf numFmtId="165" fontId="10" fillId="7" borderId="7" xfId="0" applyNumberFormat="1" applyFont="1" applyFill="1" applyBorder="1" applyAlignment="1">
      <alignment horizontal="center" vertical="center" wrapText="1"/>
    </xf>
    <xf numFmtId="10" fontId="10" fillId="7" borderId="8" xfId="0" applyNumberFormat="1" applyFont="1" applyFill="1" applyBorder="1" applyAlignment="1">
      <alignment horizontal="center" vertical="center" wrapText="1"/>
    </xf>
    <xf numFmtId="10" fontId="10" fillId="7" borderId="6" xfId="0" applyNumberFormat="1" applyFont="1" applyFill="1" applyBorder="1" applyAlignment="1">
      <alignment horizontal="center" vertical="center" wrapText="1"/>
    </xf>
    <xf numFmtId="10" fontId="10" fillId="7" borderId="7" xfId="0" applyNumberFormat="1" applyFont="1" applyFill="1" applyBorder="1" applyAlignment="1">
      <alignment horizontal="center" vertical="center" wrapText="1"/>
    </xf>
    <xf numFmtId="3" fontId="10" fillId="7" borderId="8" xfId="0" applyNumberFormat="1" applyFont="1" applyFill="1" applyBorder="1" applyAlignment="1">
      <alignment horizontal="center" vertical="center" wrapText="1"/>
    </xf>
    <xf numFmtId="10" fontId="10" fillId="7" borderId="7" xfId="12" applyNumberFormat="1" applyFont="1" applyFill="1" applyBorder="1" applyAlignment="1">
      <alignment horizontal="center" vertical="center" wrapText="1"/>
    </xf>
    <xf numFmtId="10" fontId="9" fillId="7" borderId="0" xfId="0" applyNumberFormat="1" applyFont="1" applyFill="1" applyAlignment="1">
      <alignment horizontal="center"/>
    </xf>
    <xf numFmtId="165" fontId="9" fillId="10" borderId="6" xfId="0" applyNumberFormat="1" applyFont="1" applyFill="1" applyBorder="1" applyAlignment="1">
      <alignment horizontal="center" vertical="center" wrapText="1"/>
    </xf>
    <xf numFmtId="165" fontId="9" fillId="10" borderId="9" xfId="0" applyNumberFormat="1" applyFont="1" applyFill="1" applyBorder="1" applyAlignment="1">
      <alignment horizontal="center" vertical="center" wrapText="1"/>
    </xf>
    <xf numFmtId="0" fontId="10" fillId="0" borderId="15" xfId="0" applyFont="1" applyBorder="1" applyAlignment="1">
      <alignment horizontal="center" vertical="center" wrapText="1"/>
    </xf>
    <xf numFmtId="0" fontId="10" fillId="0" borderId="10" xfId="0" applyFont="1" applyBorder="1" applyAlignment="1">
      <alignment vertical="center"/>
    </xf>
    <xf numFmtId="0" fontId="10" fillId="0" borderId="11" xfId="0" applyFont="1" applyBorder="1" applyAlignment="1">
      <alignment vertical="center"/>
    </xf>
    <xf numFmtId="0" fontId="30" fillId="0" borderId="31" xfId="0" applyFont="1" applyBorder="1" applyAlignment="1">
      <alignment horizontal="center" vertical="center" wrapText="1"/>
    </xf>
    <xf numFmtId="0" fontId="30" fillId="0" borderId="27" xfId="0" applyFont="1" applyBorder="1" applyAlignment="1">
      <alignment horizontal="center" vertical="center" wrapText="1"/>
    </xf>
    <xf numFmtId="0" fontId="10" fillId="0" borderId="23" xfId="0" applyFont="1" applyBorder="1" applyAlignment="1">
      <alignment vertical="center"/>
    </xf>
    <xf numFmtId="0" fontId="10" fillId="0" borderId="28" xfId="0" applyFont="1" applyBorder="1" applyAlignment="1">
      <alignment vertical="center"/>
    </xf>
    <xf numFmtId="14" fontId="10" fillId="0" borderId="28" xfId="0" applyNumberFormat="1" applyFont="1" applyBorder="1" applyAlignment="1">
      <alignment horizontal="center" vertical="center" wrapText="1"/>
    </xf>
    <xf numFmtId="14" fontId="10" fillId="0" borderId="24" xfId="0" applyNumberFormat="1" applyFont="1" applyBorder="1" applyAlignment="1">
      <alignment horizontal="center" vertical="center" wrapText="1"/>
    </xf>
    <xf numFmtId="0" fontId="30" fillId="0" borderId="21" xfId="0" applyFont="1" applyBorder="1" applyAlignment="1">
      <alignment horizontal="center" vertical="center" wrapText="1"/>
    </xf>
    <xf numFmtId="0" fontId="10" fillId="0" borderId="29" xfId="0" applyFont="1" applyBorder="1" applyAlignment="1">
      <alignment vertical="center" wrapText="1"/>
    </xf>
    <xf numFmtId="165" fontId="10" fillId="0" borderId="29" xfId="0" applyNumberFormat="1" applyFont="1" applyBorder="1" applyAlignment="1">
      <alignment horizontal="center" vertical="center" wrapText="1"/>
    </xf>
    <xf numFmtId="165" fontId="10" fillId="0" borderId="25" xfId="0" applyNumberFormat="1" applyFont="1" applyBorder="1" applyAlignment="1">
      <alignment horizontal="center" vertical="center" wrapText="1"/>
    </xf>
    <xf numFmtId="0" fontId="30" fillId="0" borderId="16" xfId="0" applyFont="1" applyBorder="1" applyAlignment="1">
      <alignment horizontal="center" vertical="center" wrapText="1"/>
    </xf>
    <xf numFmtId="0" fontId="10" fillId="0" borderId="30" xfId="0" applyFont="1" applyBorder="1" applyAlignment="1">
      <alignment horizontal="left" vertical="center" wrapText="1" indent="1"/>
    </xf>
    <xf numFmtId="0" fontId="30" fillId="0" borderId="18" xfId="0" applyFont="1" applyBorder="1" applyAlignment="1">
      <alignment horizontal="center" vertical="center" wrapText="1"/>
    </xf>
    <xf numFmtId="0" fontId="10" fillId="0" borderId="19" xfId="0" applyFont="1" applyBorder="1" applyAlignment="1">
      <alignment horizontal="left" vertical="center" wrapText="1" indent="1"/>
    </xf>
    <xf numFmtId="165" fontId="10" fillId="0" borderId="19" xfId="0" applyNumberFormat="1" applyFont="1" applyBorder="1" applyAlignment="1">
      <alignment horizontal="center" vertical="center" wrapText="1"/>
    </xf>
    <xf numFmtId="165" fontId="10" fillId="0" borderId="20" xfId="0" applyNumberFormat="1" applyFont="1" applyBorder="1" applyAlignment="1">
      <alignment horizontal="center" vertical="center" wrapText="1"/>
    </xf>
    <xf numFmtId="0" fontId="30" fillId="0" borderId="32" xfId="0" applyFont="1" applyBorder="1" applyAlignment="1">
      <alignment horizontal="center" vertical="center" wrapText="1"/>
    </xf>
    <xf numFmtId="0" fontId="10" fillId="0" borderId="33" xfId="0" applyFont="1" applyBorder="1" applyAlignment="1">
      <alignment vertical="center" wrapText="1"/>
    </xf>
    <xf numFmtId="165" fontId="10" fillId="0" borderId="33" xfId="0" applyNumberFormat="1" applyFont="1" applyBorder="1" applyAlignment="1">
      <alignment horizontal="center" vertical="center" wrapText="1"/>
    </xf>
    <xf numFmtId="165" fontId="10" fillId="0" borderId="35" xfId="0" applyNumberFormat="1" applyFont="1" applyBorder="1" applyAlignment="1">
      <alignment horizontal="center" vertical="center" wrapText="1"/>
    </xf>
    <xf numFmtId="0" fontId="10" fillId="0" borderId="33" xfId="0" applyFont="1" applyBorder="1" applyAlignment="1">
      <alignment horizontal="left" vertical="center" wrapText="1" indent="1"/>
    </xf>
    <xf numFmtId="0" fontId="9" fillId="0" borderId="33" xfId="0" applyFont="1" applyBorder="1" applyAlignment="1">
      <alignment horizontal="left" vertical="center" wrapText="1" indent="1"/>
    </xf>
    <xf numFmtId="165" fontId="10" fillId="10" borderId="33" xfId="0" applyNumberFormat="1" applyFont="1" applyFill="1" applyBorder="1" applyAlignment="1">
      <alignment horizontal="center" vertical="center" wrapText="1"/>
    </xf>
    <xf numFmtId="165" fontId="10" fillId="10" borderId="35" xfId="0" applyNumberFormat="1" applyFont="1" applyFill="1" applyBorder="1" applyAlignment="1">
      <alignment horizontal="center" vertical="center" wrapText="1"/>
    </xf>
    <xf numFmtId="0" fontId="30" fillId="0" borderId="36" xfId="0" applyFont="1" applyBorder="1" applyAlignment="1">
      <alignment horizontal="center" vertical="center" wrapText="1"/>
    </xf>
    <xf numFmtId="0" fontId="10" fillId="0" borderId="37" xfId="0" applyFont="1" applyBorder="1" applyAlignment="1">
      <alignment vertical="center" wrapText="1"/>
    </xf>
    <xf numFmtId="165" fontId="10" fillId="10" borderId="38" xfId="0" applyNumberFormat="1" applyFont="1" applyFill="1" applyBorder="1" applyAlignment="1">
      <alignment horizontal="center" vertical="center" wrapText="1"/>
    </xf>
    <xf numFmtId="0" fontId="30" fillId="0" borderId="22" xfId="0" applyFont="1" applyBorder="1" applyAlignment="1">
      <alignment horizontal="center" vertical="center" wrapText="1"/>
    </xf>
    <xf numFmtId="0" fontId="10" fillId="0" borderId="34" xfId="0" applyFont="1" applyBorder="1" applyAlignment="1">
      <alignment vertical="center" wrapText="1"/>
    </xf>
    <xf numFmtId="165" fontId="10" fillId="10" borderId="26" xfId="0" applyNumberFormat="1" applyFont="1" applyFill="1" applyBorder="1" applyAlignment="1">
      <alignment horizontal="center" vertical="center" wrapText="1"/>
    </xf>
    <xf numFmtId="0" fontId="31" fillId="0" borderId="10" xfId="0" applyFont="1" applyBorder="1" applyAlignment="1">
      <alignment horizontal="center" vertical="center" wrapText="1"/>
    </xf>
    <xf numFmtId="0" fontId="12" fillId="0" borderId="11" xfId="0" applyFont="1" applyBorder="1" applyAlignment="1">
      <alignment vertical="center" wrapText="1"/>
    </xf>
    <xf numFmtId="165" fontId="12" fillId="0" borderId="11" xfId="0" applyNumberFormat="1" applyFont="1" applyBorder="1" applyAlignment="1">
      <alignment horizontal="center" vertical="center" wrapText="1"/>
    </xf>
    <xf numFmtId="165" fontId="10" fillId="0" borderId="39" xfId="0" applyNumberFormat="1" applyFont="1" applyBorder="1" applyAlignment="1">
      <alignment horizontal="center" vertical="center" wrapText="1"/>
    </xf>
    <xf numFmtId="0" fontId="19" fillId="6" borderId="0" xfId="0" applyFont="1" applyFill="1" applyAlignment="1">
      <alignment vertical="center" wrapText="1"/>
    </xf>
    <xf numFmtId="0" fontId="19" fillId="6" borderId="0" xfId="0" applyFont="1" applyFill="1" applyAlignment="1">
      <alignment vertical="center"/>
    </xf>
    <xf numFmtId="49" fontId="32" fillId="0" borderId="0" xfId="0" applyNumberFormat="1" applyFont="1" applyAlignment="1">
      <alignment vertical="center" wrapText="1"/>
    </xf>
    <xf numFmtId="0" fontId="30" fillId="7" borderId="8" xfId="0" applyFont="1" applyFill="1" applyBorder="1" applyAlignment="1">
      <alignment horizontal="center" vertical="center" wrapText="1"/>
    </xf>
    <xf numFmtId="0" fontId="10" fillId="0" borderId="9" xfId="0" applyFont="1" applyBorder="1" applyAlignment="1">
      <alignment vertical="center" wrapText="1"/>
    </xf>
    <xf numFmtId="10" fontId="10" fillId="0" borderId="9" xfId="0" applyNumberFormat="1" applyFont="1" applyBorder="1" applyAlignment="1">
      <alignment horizontal="center" vertical="center" wrapText="1"/>
    </xf>
    <xf numFmtId="10" fontId="10" fillId="7" borderId="9" xfId="0" applyNumberFormat="1" applyFont="1" applyFill="1" applyBorder="1" applyAlignment="1">
      <alignment horizontal="center" vertical="center" wrapText="1"/>
    </xf>
    <xf numFmtId="10" fontId="10" fillId="10" borderId="9" xfId="0" applyNumberFormat="1" applyFont="1" applyFill="1" applyBorder="1" applyAlignment="1">
      <alignment horizontal="center" vertical="center" wrapText="1"/>
    </xf>
    <xf numFmtId="0" fontId="30" fillId="10" borderId="8" xfId="0" applyFont="1" applyFill="1" applyBorder="1" applyAlignment="1">
      <alignment horizontal="center" vertical="center" wrapText="1"/>
    </xf>
    <xf numFmtId="0" fontId="10" fillId="10" borderId="8" xfId="0" applyFont="1" applyFill="1" applyBorder="1" applyAlignment="1">
      <alignment vertical="center" wrapText="1"/>
    </xf>
    <xf numFmtId="0" fontId="10" fillId="10" borderId="33" xfId="0" applyFont="1" applyFill="1" applyBorder="1" applyAlignment="1">
      <alignment vertical="center" wrapText="1"/>
    </xf>
    <xf numFmtId="0" fontId="30" fillId="10" borderId="32" xfId="0" applyFont="1" applyFill="1" applyBorder="1" applyAlignment="1">
      <alignment horizontal="center" vertical="center" wrapText="1"/>
    </xf>
    <xf numFmtId="165" fontId="9" fillId="10" borderId="6" xfId="0" applyNumberFormat="1" applyFont="1" applyFill="1" applyBorder="1" applyAlignment="1">
      <alignment vertical="center" wrapText="1"/>
    </xf>
    <xf numFmtId="165" fontId="9" fillId="10" borderId="9" xfId="0" applyNumberFormat="1" applyFont="1" applyFill="1" applyBorder="1" applyAlignment="1">
      <alignment vertical="center" wrapText="1"/>
    </xf>
    <xf numFmtId="165" fontId="9" fillId="10" borderId="8" xfId="0" applyNumberFormat="1" applyFont="1" applyFill="1" applyBorder="1" applyAlignment="1">
      <alignment vertical="center" wrapText="1"/>
    </xf>
    <xf numFmtId="0" fontId="14" fillId="6" borderId="0" xfId="0" applyFont="1" applyFill="1"/>
    <xf numFmtId="0" fontId="25" fillId="0" borderId="10" xfId="0" applyFont="1" applyBorder="1"/>
    <xf numFmtId="0" fontId="9" fillId="0" borderId="12" xfId="0" applyFont="1" applyBorder="1" applyAlignment="1">
      <alignment horizontal="center" vertical="center" wrapText="1"/>
    </xf>
    <xf numFmtId="0" fontId="25" fillId="0" borderId="23" xfId="0" applyFont="1" applyBorder="1"/>
    <xf numFmtId="0" fontId="16" fillId="0" borderId="24" xfId="0" applyFont="1" applyBorder="1" applyAlignment="1">
      <alignment horizontal="center" vertical="center"/>
    </xf>
    <xf numFmtId="0" fontId="14" fillId="0" borderId="21" xfId="0" applyFont="1" applyBorder="1" applyAlignment="1">
      <alignment vertical="center"/>
    </xf>
    <xf numFmtId="166" fontId="19" fillId="7" borderId="25" xfId="0" applyNumberFormat="1" applyFont="1" applyFill="1" applyBorder="1" applyAlignment="1">
      <alignment horizontal="center" vertical="center" wrapText="1"/>
    </xf>
    <xf numFmtId="0" fontId="9" fillId="0" borderId="16" xfId="0" applyFont="1" applyBorder="1" applyAlignment="1">
      <alignment vertical="center"/>
    </xf>
    <xf numFmtId="167" fontId="33" fillId="0" borderId="20" xfId="0" applyNumberFormat="1" applyFont="1" applyBorder="1" applyAlignment="1">
      <alignment horizontal="center"/>
    </xf>
    <xf numFmtId="167" fontId="33" fillId="0" borderId="35" xfId="0" applyNumberFormat="1" applyFont="1" applyBorder="1" applyAlignment="1">
      <alignment horizontal="center"/>
    </xf>
    <xf numFmtId="0" fontId="9" fillId="0" borderId="22" xfId="0" applyFont="1" applyBorder="1" applyAlignment="1">
      <alignment vertical="center"/>
    </xf>
    <xf numFmtId="167" fontId="33" fillId="0" borderId="40" xfId="0" applyNumberFormat="1" applyFont="1" applyBorder="1" applyAlignment="1">
      <alignment horizontal="center"/>
    </xf>
    <xf numFmtId="0" fontId="14" fillId="0" borderId="10" xfId="0" applyFont="1" applyBorder="1" applyAlignment="1">
      <alignment vertical="center"/>
    </xf>
    <xf numFmtId="166" fontId="19" fillId="7" borderId="12" xfId="0" applyNumberFormat="1" applyFont="1" applyFill="1" applyBorder="1" applyAlignment="1">
      <alignment horizontal="center" vertical="center" wrapText="1"/>
    </xf>
    <xf numFmtId="165" fontId="10" fillId="0" borderId="41" xfId="0" applyNumberFormat="1" applyFont="1" applyBorder="1" applyAlignment="1">
      <alignment horizontal="center" vertical="center" wrapText="1"/>
    </xf>
    <xf numFmtId="9" fontId="10" fillId="0" borderId="33" xfId="0" applyNumberFormat="1" applyFont="1" applyBorder="1" applyAlignment="1">
      <alignment horizontal="center" vertical="center" wrapText="1"/>
    </xf>
    <xf numFmtId="0" fontId="12" fillId="0" borderId="0" xfId="0" applyFont="1"/>
    <xf numFmtId="0" fontId="10" fillId="0" borderId="0" xfId="0" applyFont="1"/>
    <xf numFmtId="0" fontId="11" fillId="0" borderId="0" xfId="0" applyFont="1" applyAlignment="1">
      <alignment wrapText="1"/>
    </xf>
    <xf numFmtId="0" fontId="30" fillId="9" borderId="0" xfId="0" applyFont="1" applyFill="1" applyAlignment="1">
      <alignment horizontal="center" vertical="center" wrapText="1"/>
    </xf>
    <xf numFmtId="0" fontId="30" fillId="0" borderId="0" xfId="0" applyFont="1" applyAlignment="1">
      <alignment horizontal="center" vertical="center" wrapText="1"/>
    </xf>
    <xf numFmtId="0" fontId="10" fillId="0" borderId="29" xfId="0" applyFont="1" applyBorder="1" applyAlignment="1">
      <alignment horizontal="left" vertical="center" wrapText="1"/>
    </xf>
    <xf numFmtId="165" fontId="10" fillId="9" borderId="29" xfId="0" applyNumberFormat="1" applyFont="1" applyFill="1" applyBorder="1" applyAlignment="1">
      <alignment wrapText="1"/>
    </xf>
    <xf numFmtId="165" fontId="10" fillId="9" borderId="25" xfId="0" applyNumberFormat="1" applyFont="1" applyFill="1" applyBorder="1" applyAlignment="1">
      <alignment wrapText="1"/>
    </xf>
    <xf numFmtId="0" fontId="10" fillId="0" borderId="30" xfId="0" applyFont="1" applyBorder="1" applyAlignment="1">
      <alignment horizontal="left" vertical="center" wrapText="1"/>
    </xf>
    <xf numFmtId="165" fontId="10" fillId="9" borderId="30" xfId="0" applyNumberFormat="1" applyFont="1" applyFill="1" applyBorder="1" applyAlignment="1">
      <alignment wrapText="1"/>
    </xf>
    <xf numFmtId="165" fontId="10" fillId="9" borderId="17" xfId="0" applyNumberFormat="1" applyFont="1" applyFill="1" applyBorder="1" applyAlignment="1">
      <alignment wrapText="1"/>
    </xf>
    <xf numFmtId="165" fontId="10" fillId="12" borderId="30" xfId="0" applyNumberFormat="1" applyFont="1" applyFill="1" applyBorder="1" applyAlignment="1">
      <alignment wrapText="1"/>
    </xf>
    <xf numFmtId="165" fontId="10" fillId="0" borderId="30" xfId="0" applyNumberFormat="1" applyFont="1" applyBorder="1" applyAlignment="1">
      <alignment wrapText="1"/>
    </xf>
    <xf numFmtId="165" fontId="10" fillId="0" borderId="17" xfId="0" applyNumberFormat="1" applyFont="1" applyBorder="1" applyAlignment="1">
      <alignment wrapText="1"/>
    </xf>
    <xf numFmtId="0" fontId="30" fillId="0" borderId="42" xfId="0" applyFont="1" applyBorder="1" applyAlignment="1">
      <alignment horizontal="center" vertical="center" wrapText="1"/>
    </xf>
    <xf numFmtId="0" fontId="12" fillId="0" borderId="31" xfId="0" applyFont="1" applyBorder="1" applyAlignment="1">
      <alignment horizontal="left" vertical="center" wrapText="1"/>
    </xf>
    <xf numFmtId="165" fontId="12" fillId="0" borderId="31" xfId="0" applyNumberFormat="1" applyFont="1" applyBorder="1" applyAlignment="1">
      <alignment wrapText="1"/>
    </xf>
    <xf numFmtId="165" fontId="12" fillId="9" borderId="31" xfId="0" applyNumberFormat="1" applyFont="1" applyFill="1" applyBorder="1" applyAlignment="1">
      <alignment wrapText="1"/>
    </xf>
    <xf numFmtId="165" fontId="12" fillId="9" borderId="27" xfId="0" applyNumberFormat="1" applyFont="1" applyFill="1" applyBorder="1" applyAlignment="1">
      <alignment wrapText="1"/>
    </xf>
    <xf numFmtId="0" fontId="11" fillId="0" borderId="0" xfId="0" applyFont="1"/>
    <xf numFmtId="0" fontId="30" fillId="0" borderId="21" xfId="0" applyFont="1" applyBorder="1" applyAlignment="1">
      <alignment horizontal="center" vertical="center"/>
    </xf>
    <xf numFmtId="0" fontId="10" fillId="0" borderId="29" xfId="0" applyFont="1" applyBorder="1"/>
    <xf numFmtId="165" fontId="10" fillId="9" borderId="29" xfId="0" applyNumberFormat="1" applyFont="1" applyFill="1" applyBorder="1"/>
    <xf numFmtId="165" fontId="10" fillId="0" borderId="25" xfId="0" applyNumberFormat="1" applyFont="1" applyBorder="1"/>
    <xf numFmtId="0" fontId="30" fillId="0" borderId="16" xfId="0" applyFont="1" applyBorder="1" applyAlignment="1">
      <alignment horizontal="center" vertical="center"/>
    </xf>
    <xf numFmtId="0" fontId="10" fillId="0" borderId="30" xfId="0" applyFont="1" applyBorder="1"/>
    <xf numFmtId="165" fontId="10" fillId="9" borderId="30" xfId="0" applyNumberFormat="1" applyFont="1" applyFill="1" applyBorder="1"/>
    <xf numFmtId="165" fontId="10" fillId="0" borderId="17" xfId="0" applyNumberFormat="1" applyFont="1" applyBorder="1"/>
    <xf numFmtId="0" fontId="10" fillId="0" borderId="30" xfId="0" applyFont="1" applyBorder="1" applyAlignment="1">
      <alignment wrapText="1"/>
    </xf>
    <xf numFmtId="165" fontId="10" fillId="0" borderId="30" xfId="0" applyNumberFormat="1" applyFont="1" applyBorder="1"/>
    <xf numFmtId="165" fontId="10" fillId="13" borderId="30" xfId="0" applyNumberFormat="1" applyFont="1" applyFill="1" applyBorder="1"/>
    <xf numFmtId="165" fontId="10" fillId="13" borderId="17" xfId="0" applyNumberFormat="1" applyFont="1" applyFill="1" applyBorder="1"/>
    <xf numFmtId="0" fontId="10" fillId="0" borderId="30" xfId="0" applyFont="1" applyBorder="1" applyAlignment="1">
      <alignment horizontal="left" indent="1"/>
    </xf>
    <xf numFmtId="0" fontId="30" fillId="7" borderId="16" xfId="0" applyFont="1" applyFill="1" applyBorder="1" applyAlignment="1">
      <alignment horizontal="center" vertical="center"/>
    </xf>
    <xf numFmtId="0" fontId="10" fillId="7" borderId="30" xfId="0" applyFont="1" applyFill="1" applyBorder="1"/>
    <xf numFmtId="0" fontId="10" fillId="7" borderId="30" xfId="0" applyFont="1" applyFill="1" applyBorder="1" applyAlignment="1">
      <alignment horizontal="left" indent="1"/>
    </xf>
    <xf numFmtId="0" fontId="10" fillId="7" borderId="30" xfId="0" applyFont="1" applyFill="1" applyBorder="1" applyAlignment="1">
      <alignment horizontal="left" wrapText="1" indent="1"/>
    </xf>
    <xf numFmtId="165" fontId="10" fillId="6" borderId="30" xfId="0" applyNumberFormat="1" applyFont="1" applyFill="1" applyBorder="1"/>
    <xf numFmtId="165" fontId="10" fillId="6" borderId="17" xfId="0" applyNumberFormat="1" applyFont="1" applyFill="1" applyBorder="1"/>
    <xf numFmtId="0" fontId="10" fillId="7" borderId="30" xfId="0" applyFont="1" applyFill="1" applyBorder="1" applyAlignment="1">
      <alignment wrapText="1"/>
    </xf>
    <xf numFmtId="0" fontId="30" fillId="7" borderId="42" xfId="0" applyFont="1" applyFill="1" applyBorder="1" applyAlignment="1">
      <alignment horizontal="center" vertical="center"/>
    </xf>
    <xf numFmtId="0" fontId="12" fillId="7" borderId="31" xfId="0" applyFont="1" applyFill="1" applyBorder="1"/>
    <xf numFmtId="165" fontId="12" fillId="0" borderId="31" xfId="0" applyNumberFormat="1" applyFont="1" applyBorder="1"/>
    <xf numFmtId="0" fontId="9" fillId="0" borderId="0" xfId="0" applyFont="1" applyAlignment="1">
      <alignment horizontal="center" vertical="center"/>
    </xf>
    <xf numFmtId="165" fontId="34" fillId="0" borderId="30" xfId="0" applyNumberFormat="1" applyFont="1" applyBorder="1" applyAlignment="1">
      <alignment wrapText="1"/>
    </xf>
    <xf numFmtId="167" fontId="9" fillId="0" borderId="0" xfId="0" applyNumberFormat="1" applyFont="1"/>
    <xf numFmtId="0" fontId="9" fillId="7" borderId="0" xfId="0" applyFont="1" applyFill="1" applyAlignment="1">
      <alignment horizontal="left"/>
    </xf>
    <xf numFmtId="0" fontId="28" fillId="7" borderId="0" xfId="0" applyFont="1" applyFill="1" applyAlignment="1">
      <alignment horizontal="left"/>
    </xf>
    <xf numFmtId="0" fontId="9" fillId="7" borderId="0" xfId="0" applyFont="1" applyFill="1" applyAlignment="1">
      <alignment horizontal="left"/>
    </xf>
    <xf numFmtId="0" fontId="9" fillId="7" borderId="0" xfId="0" applyFont="1" applyFill="1" applyAlignment="1">
      <alignment horizontal="center" vertical="center"/>
    </xf>
    <xf numFmtId="0" fontId="9" fillId="0" borderId="0" xfId="0" applyFont="1" applyAlignment="1">
      <alignment horizontal="center" vertical="top" wrapText="1"/>
    </xf>
    <xf numFmtId="0" fontId="14" fillId="0" borderId="0" xfId="0" applyFont="1" applyAlignment="1">
      <alignment horizontal="center"/>
    </xf>
    <xf numFmtId="0" fontId="10" fillId="0" borderId="14" xfId="0" applyFont="1" applyBorder="1" applyAlignment="1">
      <alignment horizontal="center" vertical="center" wrapText="1"/>
    </xf>
    <xf numFmtId="49" fontId="24" fillId="0" borderId="0" xfId="0" applyNumberFormat="1" applyFont="1" applyAlignment="1">
      <alignment horizontal="left" vertical="center" wrapText="1"/>
    </xf>
    <xf numFmtId="0" fontId="10" fillId="0" borderId="0" xfId="0" applyFont="1" applyAlignment="1">
      <alignment horizontal="left" vertical="top" wrapText="1"/>
    </xf>
    <xf numFmtId="0" fontId="20" fillId="9" borderId="8" xfId="0" applyFont="1" applyFill="1" applyBorder="1" applyAlignment="1">
      <alignment horizontal="center" vertical="center" wrapText="1"/>
    </xf>
    <xf numFmtId="0" fontId="11" fillId="0" borderId="10" xfId="0" applyFont="1" applyBorder="1" applyAlignment="1">
      <alignment wrapText="1"/>
    </xf>
    <xf numFmtId="0" fontId="11" fillId="0" borderId="23" xfId="0" applyFont="1" applyBorder="1" applyAlignment="1">
      <alignment wrapText="1"/>
    </xf>
    <xf numFmtId="0" fontId="11" fillId="0" borderId="11" xfId="0" applyFont="1" applyBorder="1" applyAlignment="1">
      <alignment wrapText="1"/>
    </xf>
    <xf numFmtId="0" fontId="11" fillId="0" borderId="28" xfId="0" applyFont="1" applyBorder="1" applyAlignment="1">
      <alignment wrapText="1"/>
    </xf>
    <xf numFmtId="0" fontId="10" fillId="0" borderId="27"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0" xfId="0" applyFont="1" applyAlignment="1">
      <alignment horizontal="center" vertical="center" wrapText="1"/>
    </xf>
    <xf numFmtId="0" fontId="10" fillId="0" borderId="4" xfId="0" applyFont="1" applyBorder="1" applyAlignment="1">
      <alignment horizontal="center" vertical="center" wrapText="1"/>
    </xf>
    <xf numFmtId="0" fontId="9" fillId="0" borderId="0" xfId="0" applyFont="1" applyAlignment="1">
      <alignment horizontal="left" vertical="top" wrapText="1"/>
    </xf>
    <xf numFmtId="0" fontId="12" fillId="0" borderId="0" xfId="0" applyFont="1" applyAlignment="1">
      <alignment horizontal="left" vertical="top" wrapText="1"/>
    </xf>
    <xf numFmtId="0" fontId="11" fillId="0" borderId="0" xfId="0" applyFont="1" applyAlignment="1"/>
    <xf numFmtId="0" fontId="11" fillId="0" borderId="4" xfId="0" applyFont="1" applyBorder="1" applyAlignment="1"/>
    <xf numFmtId="0" fontId="12" fillId="6" borderId="0" xfId="0" applyFont="1" applyFill="1" applyAlignment="1">
      <alignment horizontal="left" vertical="center" wrapText="1"/>
    </xf>
    <xf numFmtId="0" fontId="10" fillId="5" borderId="8" xfId="0" applyFont="1" applyFill="1" applyBorder="1" applyAlignment="1">
      <alignment horizontal="center" vertical="center" wrapText="1"/>
    </xf>
    <xf numFmtId="0" fontId="9" fillId="10" borderId="0" xfId="0" applyFont="1" applyFill="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center"/>
    </xf>
    <xf numFmtId="0" fontId="14" fillId="6" borderId="0" xfId="0" applyFont="1" applyFill="1" applyAlignment="1">
      <alignment horizontal="left"/>
    </xf>
    <xf numFmtId="0" fontId="14" fillId="0" borderId="0" xfId="0" applyFont="1" applyAlignment="1">
      <alignment horizontal="left" wrapText="1"/>
    </xf>
    <xf numFmtId="0" fontId="14" fillId="7" borderId="0" xfId="0" applyFont="1" applyFill="1" applyAlignment="1">
      <alignment horizontal="left"/>
    </xf>
  </cellXfs>
  <cellStyles count="2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tandard 3 3" xfId="25" xr:uid="{6AEC3B4E-E75B-4616-97C5-9329F0C816A7}"/>
    <cellStyle name="Standard 6" xfId="24" xr:uid="{9799E88B-86D0-4538-B71D-1B42CCBBE98A}"/>
    <cellStyle name="Summe" xfId="17" xr:uid="{E978ED61-9AEE-4479-ABC4-CABAF7EE765D}"/>
  </cellStyles>
  <dxfs count="2">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0277475</xdr:colOff>
      <xdr:row>0</xdr:row>
      <xdr:rowOff>104775</xdr:rowOff>
    </xdr:from>
    <xdr:to>
      <xdr:col>4</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O25"/>
  <sheetViews>
    <sheetView showGridLines="0" tabSelected="1" zoomScaleNormal="100" workbookViewId="0">
      <selection activeCell="E21" sqref="E21"/>
    </sheetView>
  </sheetViews>
  <sheetFormatPr baseColWidth="10" defaultColWidth="9" defaultRowHeight="16.5" x14ac:dyDescent="0.3"/>
  <cols>
    <col min="1" max="1" width="9" style="1"/>
    <col min="2" max="2" width="9" style="2"/>
    <col min="3" max="3" width="8.625" style="104" customWidth="1"/>
    <col min="4" max="4" width="13.625" style="82" customWidth="1"/>
    <col min="5" max="5" width="154.875" style="83" bestFit="1" customWidth="1"/>
    <col min="6" max="6" width="18" style="1" customWidth="1"/>
    <col min="7" max="16384" width="9" style="1"/>
  </cols>
  <sheetData>
    <row r="1" spans="2:15" ht="20.25" x14ac:dyDescent="0.3">
      <c r="B1" s="258" t="str">
        <f>"OLB AG - Offenlegung gemäß Teil 8 CRR - zum "&amp; Stichtag</f>
        <v>OLB AG - Offenlegung gemäß Teil 8 CRR - zum 31.03.2025</v>
      </c>
      <c r="C1" s="258"/>
      <c r="D1" s="258"/>
      <c r="E1" s="258"/>
      <c r="F1" s="98"/>
      <c r="G1" s="98"/>
      <c r="H1" s="98"/>
      <c r="I1" s="98"/>
      <c r="J1" s="98"/>
      <c r="K1" s="98"/>
      <c r="L1" s="98"/>
      <c r="M1" s="98"/>
      <c r="N1" s="98"/>
    </row>
    <row r="2" spans="2:15" x14ac:dyDescent="0.3">
      <c r="B2" s="259" t="s">
        <v>0</v>
      </c>
      <c r="C2" s="259"/>
      <c r="D2" s="259"/>
      <c r="E2" s="259"/>
      <c r="F2" s="98"/>
      <c r="G2" s="98"/>
      <c r="H2" s="98"/>
      <c r="I2" s="98"/>
      <c r="J2" s="98"/>
      <c r="K2" s="98"/>
      <c r="L2" s="98"/>
      <c r="M2" s="98"/>
      <c r="N2" s="98"/>
    </row>
    <row r="3" spans="2:15" x14ac:dyDescent="0.3">
      <c r="B3" s="288" t="s">
        <v>287</v>
      </c>
      <c r="C3" s="257"/>
      <c r="D3" s="257"/>
      <c r="E3" s="257"/>
      <c r="F3" s="98"/>
      <c r="G3" s="98"/>
      <c r="H3" s="98"/>
      <c r="I3" s="98"/>
      <c r="J3" s="98"/>
      <c r="K3" s="98"/>
      <c r="L3" s="98"/>
      <c r="M3" s="98"/>
      <c r="N3" s="98"/>
    </row>
    <row r="4" spans="2:15" x14ac:dyDescent="0.3">
      <c r="F4" s="98"/>
      <c r="G4" s="98"/>
      <c r="H4" s="98"/>
      <c r="I4" s="98"/>
      <c r="J4" s="98"/>
      <c r="K4" s="98"/>
      <c r="L4" s="98"/>
      <c r="M4" s="98"/>
      <c r="N4" s="98"/>
      <c r="O4" s="98"/>
    </row>
    <row r="5" spans="2:15" s="100" customFormat="1" x14ac:dyDescent="0.3">
      <c r="B5" s="45" t="s">
        <v>1</v>
      </c>
      <c r="C5" s="45" t="s">
        <v>2</v>
      </c>
      <c r="D5" s="45" t="s">
        <v>3</v>
      </c>
      <c r="E5" s="123" t="s">
        <v>4</v>
      </c>
      <c r="F5" s="99"/>
      <c r="G5" s="99"/>
      <c r="H5" s="99"/>
      <c r="I5" s="99"/>
      <c r="J5" s="99"/>
      <c r="K5" s="99"/>
      <c r="L5" s="99"/>
      <c r="M5" s="99"/>
      <c r="N5" s="99"/>
      <c r="O5" s="99"/>
    </row>
    <row r="6" spans="2:15" s="83" customFormat="1" ht="20.100000000000001" customHeight="1" x14ac:dyDescent="0.2">
      <c r="B6" s="124"/>
      <c r="C6" s="124"/>
      <c r="D6" s="124"/>
      <c r="E6" s="124" t="s">
        <v>5</v>
      </c>
    </row>
    <row r="7" spans="2:15" ht="20.100000000000001" customHeight="1" x14ac:dyDescent="0.3">
      <c r="B7" s="260">
        <v>1</v>
      </c>
      <c r="C7" s="260" t="s">
        <v>6</v>
      </c>
      <c r="D7" s="82" t="s">
        <v>7</v>
      </c>
      <c r="E7" s="101" t="s">
        <v>8</v>
      </c>
      <c r="F7" s="98"/>
      <c r="G7" s="98"/>
      <c r="H7" s="98"/>
      <c r="I7" s="98"/>
      <c r="J7" s="98"/>
      <c r="K7" s="98"/>
      <c r="L7" s="98"/>
      <c r="M7" s="98"/>
      <c r="N7" s="98"/>
      <c r="O7" s="98"/>
    </row>
    <row r="8" spans="2:15" ht="20.100000000000001" customHeight="1" x14ac:dyDescent="0.3">
      <c r="B8" s="260"/>
      <c r="C8" s="260"/>
      <c r="D8" s="82" t="s">
        <v>9</v>
      </c>
      <c r="E8" s="101" t="s">
        <v>10</v>
      </c>
      <c r="F8" s="98"/>
      <c r="G8" s="98"/>
      <c r="H8" s="98"/>
      <c r="I8" s="98"/>
      <c r="J8" s="98"/>
      <c r="K8" s="98"/>
      <c r="L8" s="98"/>
      <c r="M8" s="98"/>
      <c r="N8" s="98"/>
      <c r="O8" s="98"/>
    </row>
    <row r="9" spans="2:15" ht="20.100000000000001" customHeight="1" x14ac:dyDescent="0.3">
      <c r="B9" s="260"/>
      <c r="C9" s="260"/>
      <c r="D9" s="82" t="s">
        <v>11</v>
      </c>
      <c r="E9" s="101" t="s">
        <v>12</v>
      </c>
      <c r="F9" s="98"/>
      <c r="G9" s="98"/>
      <c r="H9" s="98"/>
      <c r="I9" s="98"/>
      <c r="J9" s="98"/>
      <c r="K9" s="98"/>
      <c r="L9" s="98"/>
      <c r="M9" s="98"/>
      <c r="N9" s="98"/>
      <c r="O9" s="98"/>
    </row>
    <row r="10" spans="2:15" ht="20.100000000000001" customHeight="1" x14ac:dyDescent="0.3">
      <c r="B10" s="260"/>
      <c r="C10" s="260"/>
      <c r="D10" s="82" t="s">
        <v>13</v>
      </c>
      <c r="E10" s="101" t="s">
        <v>14</v>
      </c>
      <c r="F10" s="98"/>
      <c r="G10" s="98"/>
      <c r="H10" s="98"/>
      <c r="I10" s="98"/>
      <c r="J10" s="98"/>
      <c r="K10" s="98"/>
      <c r="L10" s="98"/>
      <c r="M10" s="98"/>
      <c r="N10" s="98"/>
      <c r="O10" s="98"/>
    </row>
    <row r="11" spans="2:15" ht="9.9499999999999993" customHeight="1" x14ac:dyDescent="0.3">
      <c r="C11" s="82"/>
      <c r="E11" s="101"/>
      <c r="F11" s="98"/>
      <c r="G11" s="98"/>
      <c r="H11" s="98"/>
      <c r="I11" s="98"/>
      <c r="J11" s="98"/>
      <c r="K11" s="98"/>
      <c r="L11" s="98"/>
      <c r="M11" s="98"/>
      <c r="N11" s="98"/>
      <c r="O11" s="98"/>
    </row>
    <row r="12" spans="2:15" s="104" customFormat="1" ht="20.100000000000001" customHeight="1" x14ac:dyDescent="0.2">
      <c r="B12" s="124"/>
      <c r="C12" s="124"/>
      <c r="D12" s="124"/>
      <c r="E12" s="124" t="s">
        <v>15</v>
      </c>
    </row>
    <row r="13" spans="2:15" ht="20.100000000000001" customHeight="1" x14ac:dyDescent="0.3">
      <c r="B13" s="82">
        <v>7</v>
      </c>
      <c r="C13" s="82" t="s">
        <v>16</v>
      </c>
      <c r="D13" s="82" t="s">
        <v>17</v>
      </c>
      <c r="E13" s="101" t="s">
        <v>18</v>
      </c>
      <c r="F13" s="98"/>
      <c r="G13" s="98"/>
      <c r="H13" s="98"/>
      <c r="I13" s="98"/>
      <c r="J13" s="98"/>
      <c r="K13" s="98"/>
      <c r="L13" s="98"/>
      <c r="M13" s="98"/>
      <c r="N13" s="98"/>
      <c r="O13" s="98"/>
    </row>
    <row r="14" spans="2:15" ht="9.9499999999999993" customHeight="1" x14ac:dyDescent="0.3">
      <c r="C14" s="82"/>
      <c r="E14" s="101"/>
      <c r="F14" s="98"/>
      <c r="G14" s="98"/>
      <c r="H14" s="98"/>
      <c r="I14" s="98"/>
      <c r="J14" s="98"/>
      <c r="K14" s="98"/>
      <c r="L14" s="98"/>
      <c r="M14" s="98"/>
      <c r="N14" s="98"/>
      <c r="O14" s="98"/>
    </row>
    <row r="15" spans="2:15" s="104" customFormat="1" ht="20.100000000000001" customHeight="1" x14ac:dyDescent="0.2">
      <c r="B15" s="124"/>
      <c r="C15" s="124"/>
      <c r="D15" s="124"/>
      <c r="E15" s="124" t="s">
        <v>19</v>
      </c>
    </row>
    <row r="16" spans="2:15" ht="20.100000000000001" customHeight="1" x14ac:dyDescent="0.3">
      <c r="B16" s="82">
        <v>11</v>
      </c>
      <c r="C16" s="82" t="s">
        <v>20</v>
      </c>
      <c r="D16" s="82" t="s">
        <v>21</v>
      </c>
      <c r="E16" s="101" t="s">
        <v>22</v>
      </c>
    </row>
    <row r="17" spans="2:5" x14ac:dyDescent="0.3">
      <c r="C17" s="82"/>
      <c r="E17" s="102"/>
    </row>
    <row r="18" spans="2:5" x14ac:dyDescent="0.3">
      <c r="B18" s="105" t="s">
        <v>23</v>
      </c>
      <c r="C18" s="82"/>
      <c r="E18" s="102"/>
    </row>
    <row r="19" spans="2:5" x14ac:dyDescent="0.3">
      <c r="B19" s="105" t="s">
        <v>24</v>
      </c>
      <c r="C19" s="82"/>
      <c r="E19" s="102"/>
    </row>
    <row r="20" spans="2:5" x14ac:dyDescent="0.3">
      <c r="C20" s="82"/>
      <c r="E20" s="102"/>
    </row>
    <row r="21" spans="2:5" x14ac:dyDescent="0.3">
      <c r="C21" s="98"/>
    </row>
    <row r="22" spans="2:5" x14ac:dyDescent="0.3">
      <c r="B22" s="105" t="s">
        <v>25</v>
      </c>
    </row>
    <row r="23" spans="2:5" x14ac:dyDescent="0.3">
      <c r="B23" s="105" t="s">
        <v>26</v>
      </c>
    </row>
    <row r="24" spans="2:5" x14ac:dyDescent="0.3">
      <c r="B24" s="105" t="s">
        <v>27</v>
      </c>
      <c r="C24" s="103"/>
    </row>
    <row r="25" spans="2:5" x14ac:dyDescent="0.3">
      <c r="B25" s="105" t="s">
        <v>28</v>
      </c>
    </row>
  </sheetData>
  <mergeCells count="4">
    <mergeCell ref="B1:E1"/>
    <mergeCell ref="B2:E2"/>
    <mergeCell ref="B7:B10"/>
    <mergeCell ref="C7:C10"/>
  </mergeCells>
  <hyperlinks>
    <hyperlink ref="E7" location="_OV1" display="Übersicht über die Gesamtrisikobeträge" xr:uid="{00000000-0004-0000-0000-000012000000}"/>
    <hyperlink ref="E8" location="_KM1" display="Schlüsselparameter" xr:uid="{00000000-0004-0000-0000-000013000000}"/>
    <hyperlink ref="E16" location="_CR8" display="RWEA-Flussrechnung der Kreditrisiken gemäß IRB-Ansatz" xr:uid="{00000000-0004-0000-0000-00001B000000}"/>
    <hyperlink ref="E13" location="_LIQ1" display="Quantitative Angaben zur LCR" xr:uid="{00000000-0004-0000-0000-000007000000}"/>
    <hyperlink ref="E9" location="_CMS1" display="Meldebogen EU CMS1 – Vergleich der modellierten und standardisierten risikogewichteten Positionsbeträge auf Risikoebene" xr:uid="{B21E6AD6-92E5-4C34-B9AD-771780BEB8B9}"/>
    <hyperlink ref="E10" location="_CMS2" display="Meldebogen EU CMS2 – Vergleich der modellierten und standardisierten risikogewichteten Positionsbeträge für das Kreditrisiko auf Ebene der Anlageklassen" xr:uid="{F5182113-F4DF-48BA-B472-4171E09D6BA3}"/>
  </hyperlinks>
  <pageMargins left="0.7" right="0.7" top="0.75" bottom="0.75" header="0.3" footer="0.3"/>
  <pageSetup paperSize="9" scale="3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106" t="s">
        <v>29</v>
      </c>
    </row>
    <row r="6" spans="2:17" x14ac:dyDescent="0.3">
      <c r="B6" s="262" t="s">
        <v>30</v>
      </c>
      <c r="C6" s="262"/>
      <c r="D6" s="262"/>
      <c r="E6" s="262"/>
      <c r="F6" s="262"/>
      <c r="G6" s="262"/>
      <c r="H6" s="262"/>
      <c r="I6" s="262"/>
      <c r="J6" s="262"/>
      <c r="K6" s="262"/>
      <c r="L6" s="262"/>
      <c r="M6" s="262"/>
      <c r="N6" s="262"/>
      <c r="O6" s="262"/>
      <c r="P6" s="262"/>
      <c r="Q6" s="262"/>
    </row>
    <row r="7" spans="2:17" ht="218.25" customHeight="1" x14ac:dyDescent="0.3">
      <c r="B7" s="261" t="s">
        <v>31</v>
      </c>
      <c r="C7" s="261"/>
      <c r="D7" s="261"/>
      <c r="E7" s="261"/>
      <c r="F7" s="261"/>
      <c r="G7" s="261"/>
      <c r="H7" s="261"/>
      <c r="I7" s="261"/>
      <c r="J7" s="261"/>
      <c r="K7" s="261"/>
      <c r="L7" s="261"/>
      <c r="M7" s="261"/>
      <c r="N7" s="261"/>
      <c r="O7" s="261"/>
      <c r="P7" s="261"/>
      <c r="Q7" s="261"/>
    </row>
  </sheetData>
  <mergeCells count="2">
    <mergeCell ref="B7:Q7"/>
    <mergeCell ref="B6:Q6"/>
  </mergeCells>
  <pageMargins left="0.7" right="0.7" top="0.75" bottom="0.75" header="0.3" footer="0.3"/>
  <pageSetup orientation="portrait"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F18" sqref="F18"/>
    </sheetView>
  </sheetViews>
  <sheetFormatPr baseColWidth="10" defaultColWidth="11.375" defaultRowHeight="16.5" x14ac:dyDescent="0.3"/>
  <cols>
    <col min="1" max="2" width="11.375" style="1"/>
    <col min="3" max="3" width="11.375" style="2"/>
    <col min="4" max="16384" width="11.375" style="1"/>
  </cols>
  <sheetData>
    <row r="2" spans="2:3" x14ac:dyDescent="0.3">
      <c r="B2" s="1" t="s">
        <v>32</v>
      </c>
      <c r="C2" s="3" t="s">
        <v>33</v>
      </c>
    </row>
    <row r="3" spans="2:3" x14ac:dyDescent="0.3">
      <c r="B3" s="1" t="s">
        <v>34</v>
      </c>
      <c r="C3" s="3" t="s">
        <v>35</v>
      </c>
    </row>
    <row r="4" spans="2:3" x14ac:dyDescent="0.3">
      <c r="B4" s="1" t="s">
        <v>36</v>
      </c>
      <c r="C4" s="3" t="s">
        <v>37</v>
      </c>
    </row>
    <row r="5" spans="2:3" x14ac:dyDescent="0.3">
      <c r="B5" s="1" t="s">
        <v>38</v>
      </c>
      <c r="C5" s="119">
        <v>45657</v>
      </c>
    </row>
  </sheetData>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theme="5"/>
    <pageSetUpPr fitToPage="1"/>
  </sheetPr>
  <dimension ref="B1:H47"/>
  <sheetViews>
    <sheetView showGridLines="0" topLeftCell="A5" zoomScaleNormal="100" workbookViewId="0">
      <selection activeCell="H23" sqref="H23"/>
    </sheetView>
  </sheetViews>
  <sheetFormatPr baseColWidth="10" defaultColWidth="9" defaultRowHeight="16.5" x14ac:dyDescent="0.3"/>
  <cols>
    <col min="1" max="1" width="5" style="4" customWidth="1"/>
    <col min="2" max="2" width="11" style="4" customWidth="1"/>
    <col min="3" max="3" width="67.25" style="4" customWidth="1"/>
    <col min="4" max="6" width="15.625" style="9" customWidth="1"/>
    <col min="7" max="7" width="9" style="19"/>
    <col min="8" max="16384" width="9" style="4"/>
  </cols>
  <sheetData>
    <row r="1" spans="2:8" x14ac:dyDescent="0.3">
      <c r="D1" s="4"/>
      <c r="E1" s="4"/>
      <c r="F1" s="4"/>
    </row>
    <row r="2" spans="2:8" x14ac:dyDescent="0.3">
      <c r="B2" s="5" t="s">
        <v>39</v>
      </c>
      <c r="D2" s="4"/>
      <c r="E2" s="4"/>
      <c r="F2" s="131" t="s">
        <v>40</v>
      </c>
    </row>
    <row r="3" spans="2:8" x14ac:dyDescent="0.3">
      <c r="B3" s="4" t="str">
        <f>Stichtag &amp; Einheit_Mio</f>
        <v>31.03.2025 - in Mio. €</v>
      </c>
      <c r="C3" s="6"/>
      <c r="D3" s="4"/>
      <c r="E3" s="4"/>
      <c r="F3" s="4"/>
    </row>
    <row r="4" spans="2:8" x14ac:dyDescent="0.3">
      <c r="C4" s="6"/>
      <c r="D4" s="4"/>
      <c r="E4" s="4"/>
      <c r="F4" s="4"/>
    </row>
    <row r="5" spans="2:8" ht="49.5" x14ac:dyDescent="0.3">
      <c r="B5" s="144"/>
      <c r="C5" s="145"/>
      <c r="D5" s="263" t="s">
        <v>41</v>
      </c>
      <c r="E5" s="263"/>
      <c r="F5" s="143" t="s">
        <v>42</v>
      </c>
    </row>
    <row r="6" spans="2:8" x14ac:dyDescent="0.3">
      <c r="B6" s="144"/>
      <c r="C6" s="145"/>
      <c r="D6" s="146" t="s">
        <v>43</v>
      </c>
      <c r="E6" s="146" t="s">
        <v>44</v>
      </c>
      <c r="F6" s="147" t="s">
        <v>45</v>
      </c>
    </row>
    <row r="7" spans="2:8" x14ac:dyDescent="0.3">
      <c r="B7" s="148"/>
      <c r="C7" s="149"/>
      <c r="D7" s="150" t="str">
        <f>Stichtag</f>
        <v>31.03.2025</v>
      </c>
      <c r="E7" s="150">
        <f>Stichtag_VP</f>
        <v>45657</v>
      </c>
      <c r="F7" s="151" t="str">
        <f>Stichtag</f>
        <v>31.03.2025</v>
      </c>
    </row>
    <row r="8" spans="2:8" x14ac:dyDescent="0.3">
      <c r="B8" s="152">
        <v>1</v>
      </c>
      <c r="C8" s="153" t="s">
        <v>46</v>
      </c>
      <c r="D8" s="154">
        <v>10827</v>
      </c>
      <c r="E8" s="154">
        <v>10990</v>
      </c>
      <c r="F8" s="155">
        <v>866</v>
      </c>
    </row>
    <row r="9" spans="2:8" x14ac:dyDescent="0.3">
      <c r="B9" s="156">
        <v>2</v>
      </c>
      <c r="C9" s="157" t="s">
        <v>47</v>
      </c>
      <c r="D9" s="122">
        <v>5534</v>
      </c>
      <c r="E9" s="122">
        <v>5244</v>
      </c>
      <c r="F9" s="120">
        <v>443</v>
      </c>
    </row>
    <row r="10" spans="2:8" x14ac:dyDescent="0.3">
      <c r="B10" s="156">
        <v>3</v>
      </c>
      <c r="C10" s="157" t="s">
        <v>48</v>
      </c>
      <c r="D10" s="122">
        <v>2644</v>
      </c>
      <c r="E10" s="122">
        <v>3092</v>
      </c>
      <c r="F10" s="120">
        <v>212</v>
      </c>
      <c r="H10" s="7"/>
    </row>
    <row r="11" spans="2:8" x14ac:dyDescent="0.3">
      <c r="B11" s="156">
        <v>4</v>
      </c>
      <c r="C11" s="157" t="s">
        <v>49</v>
      </c>
      <c r="D11" s="122">
        <v>511</v>
      </c>
      <c r="E11" s="122">
        <v>576</v>
      </c>
      <c r="F11" s="120">
        <v>41</v>
      </c>
    </row>
    <row r="12" spans="2:8" x14ac:dyDescent="0.3">
      <c r="B12" s="156" t="s">
        <v>50</v>
      </c>
      <c r="C12" s="157" t="s">
        <v>51</v>
      </c>
      <c r="D12" s="122">
        <v>0</v>
      </c>
      <c r="E12" s="122">
        <v>4</v>
      </c>
      <c r="F12" s="120">
        <v>0</v>
      </c>
    </row>
    <row r="13" spans="2:8" x14ac:dyDescent="0.3">
      <c r="B13" s="158">
        <v>5</v>
      </c>
      <c r="C13" s="159" t="s">
        <v>52</v>
      </c>
      <c r="D13" s="160">
        <v>2138</v>
      </c>
      <c r="E13" s="160">
        <v>2075</v>
      </c>
      <c r="F13" s="161">
        <v>171</v>
      </c>
    </row>
    <row r="14" spans="2:8" x14ac:dyDescent="0.3">
      <c r="B14" s="162">
        <v>6</v>
      </c>
      <c r="C14" s="163" t="s">
        <v>53</v>
      </c>
      <c r="D14" s="164">
        <v>103</v>
      </c>
      <c r="E14" s="164">
        <v>105</v>
      </c>
      <c r="F14" s="165">
        <v>8</v>
      </c>
    </row>
    <row r="15" spans="2:8" ht="15" customHeight="1" x14ac:dyDescent="0.3">
      <c r="B15" s="162">
        <v>7</v>
      </c>
      <c r="C15" s="166" t="s">
        <v>47</v>
      </c>
      <c r="D15" s="164">
        <v>81</v>
      </c>
      <c r="E15" s="164">
        <v>72</v>
      </c>
      <c r="F15" s="165">
        <v>7</v>
      </c>
    </row>
    <row r="16" spans="2:8" x14ac:dyDescent="0.3">
      <c r="B16" s="162">
        <v>8</v>
      </c>
      <c r="C16" s="166" t="s">
        <v>54</v>
      </c>
      <c r="D16" s="164">
        <v>0</v>
      </c>
      <c r="E16" s="164"/>
      <c r="F16" s="165"/>
    </row>
    <row r="17" spans="2:6" x14ac:dyDescent="0.3">
      <c r="B17" s="162" t="s">
        <v>55</v>
      </c>
      <c r="C17" s="167" t="s">
        <v>56</v>
      </c>
      <c r="D17" s="164">
        <v>2</v>
      </c>
      <c r="E17" s="164">
        <v>2</v>
      </c>
      <c r="F17" s="165">
        <v>0</v>
      </c>
    </row>
    <row r="18" spans="2:6" x14ac:dyDescent="0.3">
      <c r="B18" s="162">
        <v>9</v>
      </c>
      <c r="C18" s="166" t="s">
        <v>57</v>
      </c>
      <c r="D18" s="164">
        <v>20</v>
      </c>
      <c r="E18" s="164">
        <v>23</v>
      </c>
      <c r="F18" s="165">
        <v>2</v>
      </c>
    </row>
    <row r="19" spans="2:6" x14ac:dyDescent="0.3">
      <c r="B19" s="162">
        <v>10</v>
      </c>
      <c r="C19" s="163" t="s">
        <v>58</v>
      </c>
      <c r="D19" s="164">
        <v>41</v>
      </c>
      <c r="E19" s="164">
        <v>8</v>
      </c>
      <c r="F19" s="165">
        <v>3.3</v>
      </c>
    </row>
    <row r="20" spans="2:6" x14ac:dyDescent="0.3">
      <c r="B20" s="162" t="s">
        <v>59</v>
      </c>
      <c r="C20" s="166" t="s">
        <v>47</v>
      </c>
      <c r="D20" s="164">
        <v>0</v>
      </c>
      <c r="E20" s="168"/>
      <c r="F20" s="165">
        <v>0</v>
      </c>
    </row>
    <row r="21" spans="2:6" x14ac:dyDescent="0.3">
      <c r="B21" s="162" t="s">
        <v>60</v>
      </c>
      <c r="C21" s="166" t="s">
        <v>61</v>
      </c>
      <c r="D21" s="164">
        <v>41</v>
      </c>
      <c r="E21" s="168"/>
      <c r="F21" s="165">
        <v>3</v>
      </c>
    </row>
    <row r="22" spans="2:6" x14ac:dyDescent="0.3">
      <c r="B22" s="162" t="s">
        <v>62</v>
      </c>
      <c r="C22" s="166" t="s">
        <v>63</v>
      </c>
      <c r="D22" s="164">
        <v>0</v>
      </c>
      <c r="E22" s="168"/>
      <c r="F22" s="165">
        <v>0</v>
      </c>
    </row>
    <row r="23" spans="2:6" x14ac:dyDescent="0.3">
      <c r="B23" s="191">
        <v>11</v>
      </c>
      <c r="C23" s="190" t="s">
        <v>64</v>
      </c>
      <c r="D23" s="168"/>
      <c r="E23" s="168"/>
      <c r="F23" s="169"/>
    </row>
    <row r="24" spans="2:6" x14ac:dyDescent="0.3">
      <c r="B24" s="191">
        <v>12</v>
      </c>
      <c r="C24" s="190" t="s">
        <v>64</v>
      </c>
      <c r="D24" s="168"/>
      <c r="E24" s="168"/>
      <c r="F24" s="169"/>
    </row>
    <row r="25" spans="2:6" x14ac:dyDescent="0.3">
      <c r="B25" s="191">
        <v>13</v>
      </c>
      <c r="C25" s="190" t="s">
        <v>64</v>
      </c>
      <c r="D25" s="168"/>
      <c r="E25" s="168"/>
      <c r="F25" s="169"/>
    </row>
    <row r="26" spans="2:6" x14ac:dyDescent="0.3">
      <c r="B26" s="191">
        <v>14</v>
      </c>
      <c r="C26" s="190" t="s">
        <v>64</v>
      </c>
      <c r="D26" s="168"/>
      <c r="E26" s="168"/>
      <c r="F26" s="169"/>
    </row>
    <row r="27" spans="2:6" x14ac:dyDescent="0.3">
      <c r="B27" s="162">
        <v>15</v>
      </c>
      <c r="C27" s="163" t="s">
        <v>65</v>
      </c>
      <c r="D27" s="164">
        <v>0</v>
      </c>
      <c r="E27" s="164">
        <v>0</v>
      </c>
      <c r="F27" s="165">
        <v>0</v>
      </c>
    </row>
    <row r="28" spans="2:6" x14ac:dyDescent="0.3">
      <c r="B28" s="162">
        <v>16</v>
      </c>
      <c r="C28" s="163" t="s">
        <v>66</v>
      </c>
      <c r="D28" s="164">
        <v>415</v>
      </c>
      <c r="E28" s="164">
        <v>407</v>
      </c>
      <c r="F28" s="165">
        <v>33</v>
      </c>
    </row>
    <row r="29" spans="2:6" x14ac:dyDescent="0.3">
      <c r="B29" s="162">
        <v>17</v>
      </c>
      <c r="C29" s="166" t="s">
        <v>67</v>
      </c>
      <c r="D29" s="164">
        <v>173</v>
      </c>
      <c r="E29" s="164">
        <v>181</v>
      </c>
      <c r="F29" s="165">
        <v>14</v>
      </c>
    </row>
    <row r="30" spans="2:6" x14ac:dyDescent="0.3">
      <c r="B30" s="162">
        <v>18</v>
      </c>
      <c r="C30" s="166" t="s">
        <v>68</v>
      </c>
      <c r="D30" s="164">
        <v>0</v>
      </c>
      <c r="E30" s="164">
        <v>0</v>
      </c>
      <c r="F30" s="165">
        <v>0</v>
      </c>
    </row>
    <row r="31" spans="2:6" x14ac:dyDescent="0.3">
      <c r="B31" s="162">
        <v>19</v>
      </c>
      <c r="C31" s="166" t="s">
        <v>69</v>
      </c>
      <c r="D31" s="164">
        <v>242</v>
      </c>
      <c r="E31" s="164">
        <v>226</v>
      </c>
      <c r="F31" s="165">
        <v>19</v>
      </c>
    </row>
    <row r="32" spans="2:6" x14ac:dyDescent="0.3">
      <c r="B32" s="162" t="s">
        <v>70</v>
      </c>
      <c r="C32" s="166" t="s">
        <v>71</v>
      </c>
      <c r="D32" s="164">
        <v>0</v>
      </c>
      <c r="E32" s="164">
        <v>0</v>
      </c>
      <c r="F32" s="165">
        <v>0</v>
      </c>
    </row>
    <row r="33" spans="2:6" x14ac:dyDescent="0.3">
      <c r="B33" s="162">
        <v>20</v>
      </c>
      <c r="C33" s="163" t="s">
        <v>72</v>
      </c>
      <c r="D33" s="164">
        <v>0</v>
      </c>
      <c r="E33" s="164">
        <v>0</v>
      </c>
      <c r="F33" s="165">
        <v>0</v>
      </c>
    </row>
    <row r="34" spans="2:6" x14ac:dyDescent="0.3">
      <c r="B34" s="162">
        <v>21</v>
      </c>
      <c r="C34" s="166" t="s">
        <v>73</v>
      </c>
      <c r="D34" s="164">
        <v>0</v>
      </c>
      <c r="E34" s="164"/>
      <c r="F34" s="165">
        <v>0</v>
      </c>
    </row>
    <row r="35" spans="2:6" x14ac:dyDescent="0.3">
      <c r="B35" s="162" t="s">
        <v>74</v>
      </c>
      <c r="C35" s="166" t="s">
        <v>75</v>
      </c>
      <c r="D35" s="164">
        <v>0</v>
      </c>
      <c r="E35" s="164"/>
      <c r="F35" s="165"/>
    </row>
    <row r="36" spans="2:6" x14ac:dyDescent="0.3">
      <c r="B36" s="162">
        <v>22</v>
      </c>
      <c r="C36" s="166" t="s">
        <v>76</v>
      </c>
      <c r="D36" s="164">
        <v>0</v>
      </c>
      <c r="E36" s="164">
        <v>0</v>
      </c>
      <c r="F36" s="165">
        <v>0</v>
      </c>
    </row>
    <row r="37" spans="2:6" x14ac:dyDescent="0.3">
      <c r="B37" s="162" t="s">
        <v>77</v>
      </c>
      <c r="C37" s="163" t="s">
        <v>78</v>
      </c>
      <c r="D37" s="164">
        <v>0</v>
      </c>
      <c r="E37" s="164">
        <v>0</v>
      </c>
      <c r="F37" s="165">
        <v>0</v>
      </c>
    </row>
    <row r="38" spans="2:6" x14ac:dyDescent="0.3">
      <c r="B38" s="162">
        <v>23</v>
      </c>
      <c r="C38" s="163" t="s">
        <v>79</v>
      </c>
      <c r="D38" s="164">
        <v>0</v>
      </c>
      <c r="E38" s="164"/>
      <c r="F38" s="165"/>
    </row>
    <row r="39" spans="2:6" x14ac:dyDescent="0.3">
      <c r="B39" s="162">
        <v>24</v>
      </c>
      <c r="C39" s="163" t="s">
        <v>80</v>
      </c>
      <c r="D39" s="164">
        <v>1354</v>
      </c>
      <c r="E39" s="164">
        <v>1247</v>
      </c>
      <c r="F39" s="165">
        <v>108</v>
      </c>
    </row>
    <row r="40" spans="2:6" x14ac:dyDescent="0.3">
      <c r="B40" s="162" t="s">
        <v>81</v>
      </c>
      <c r="C40" s="163" t="s">
        <v>82</v>
      </c>
      <c r="D40" s="164">
        <v>0</v>
      </c>
      <c r="E40" s="164"/>
      <c r="F40" s="165">
        <v>0</v>
      </c>
    </row>
    <row r="41" spans="2:6" ht="15" customHeight="1" x14ac:dyDescent="0.3">
      <c r="B41" s="162">
        <v>25</v>
      </c>
      <c r="C41" s="163" t="s">
        <v>83</v>
      </c>
      <c r="D41" s="164">
        <v>0</v>
      </c>
      <c r="E41" s="164">
        <v>0</v>
      </c>
      <c r="F41" s="165">
        <v>0</v>
      </c>
    </row>
    <row r="42" spans="2:6" x14ac:dyDescent="0.3">
      <c r="B42" s="162">
        <v>26</v>
      </c>
      <c r="C42" s="163" t="s">
        <v>84</v>
      </c>
      <c r="D42" s="210">
        <v>0.5</v>
      </c>
      <c r="E42" s="164"/>
      <c r="F42" s="169"/>
    </row>
    <row r="43" spans="2:6" x14ac:dyDescent="0.3">
      <c r="B43" s="170">
        <v>27</v>
      </c>
      <c r="C43" s="171" t="s">
        <v>85</v>
      </c>
      <c r="D43" s="209">
        <v>0</v>
      </c>
      <c r="E43" s="164"/>
      <c r="F43" s="172"/>
    </row>
    <row r="44" spans="2:6" x14ac:dyDescent="0.3">
      <c r="B44" s="173">
        <v>28</v>
      </c>
      <c r="C44" s="174" t="s">
        <v>86</v>
      </c>
      <c r="D44" s="179">
        <v>0</v>
      </c>
      <c r="E44" s="179"/>
      <c r="F44" s="175"/>
    </row>
    <row r="45" spans="2:6" x14ac:dyDescent="0.3">
      <c r="B45" s="176">
        <v>29</v>
      </c>
      <c r="C45" s="177" t="s">
        <v>87</v>
      </c>
      <c r="D45" s="178">
        <v>12740</v>
      </c>
      <c r="E45" s="178">
        <v>12749</v>
      </c>
      <c r="F45" s="121">
        <v>1019</v>
      </c>
    </row>
    <row r="47" spans="2:6" x14ac:dyDescent="0.3">
      <c r="D47" s="8"/>
    </row>
  </sheetData>
  <mergeCells count="1">
    <mergeCell ref="D5:E5"/>
  </mergeCells>
  <hyperlinks>
    <hyperlink ref="F2" location="_INDEX" display="Index" xr:uid="{EDBEC016-0C27-43C6-9693-11836D434183}"/>
  </hyperlinks>
  <pageMargins left="0.70866141732283472" right="0.70866141732283472" top="0.74803149606299213" bottom="0.74803149606299213" header="0.31496062992125984" footer="0.31496062992125984"/>
  <pageSetup paperSize="9" scale="67" orientation="landscape" r:id="rId1"/>
  <headerFooter>
    <oddFooter>&amp;C&amp;P</oddFooter>
  </headerFooter>
  <ignoredErrors>
    <ignoredError sqref="E7"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theme="5"/>
    <pageSetUpPr fitToPage="1"/>
  </sheetPr>
  <dimension ref="B2:J61"/>
  <sheetViews>
    <sheetView showGridLines="0" zoomScaleNormal="100" workbookViewId="0">
      <selection activeCell="F68" sqref="F68"/>
    </sheetView>
  </sheetViews>
  <sheetFormatPr baseColWidth="10" defaultColWidth="9" defaultRowHeight="16.5" x14ac:dyDescent="0.3"/>
  <cols>
    <col min="1" max="1" width="5" style="4" customWidth="1"/>
    <col min="2" max="2" width="8.375" style="4" customWidth="1"/>
    <col min="3" max="3" width="57.375" style="4" customWidth="1"/>
    <col min="4" max="4" width="20.375" style="4" customWidth="1"/>
    <col min="5" max="8" width="21.25" style="4" customWidth="1"/>
    <col min="9" max="9" width="9" style="19"/>
    <col min="10" max="16384" width="9" style="4"/>
  </cols>
  <sheetData>
    <row r="2" spans="2:8" x14ac:dyDescent="0.3">
      <c r="B2" s="5" t="s">
        <v>88</v>
      </c>
      <c r="H2" s="131" t="s">
        <v>40</v>
      </c>
    </row>
    <row r="3" spans="2:8" x14ac:dyDescent="0.3">
      <c r="B3" s="4" t="str">
        <f>Stichtag &amp; Einheit_Mio</f>
        <v>31.03.2025 - in Mio. €</v>
      </c>
    </row>
    <row r="5" spans="2:8" x14ac:dyDescent="0.3">
      <c r="B5" s="15"/>
      <c r="C5" s="16"/>
      <c r="D5" s="10" t="s">
        <v>43</v>
      </c>
      <c r="E5" s="10" t="s">
        <v>44</v>
      </c>
      <c r="F5" s="10" t="s">
        <v>45</v>
      </c>
      <c r="G5" s="10" t="s">
        <v>89</v>
      </c>
      <c r="H5" s="10" t="s">
        <v>90</v>
      </c>
    </row>
    <row r="6" spans="2:8" x14ac:dyDescent="0.3">
      <c r="B6" s="90"/>
      <c r="C6" s="90"/>
      <c r="D6" s="91" t="str">
        <f>Stichtag</f>
        <v>31.03.2025</v>
      </c>
      <c r="E6" s="91">
        <f>Stichtag_VP</f>
        <v>45657</v>
      </c>
      <c r="F6" s="91">
        <v>45565</v>
      </c>
      <c r="G6" s="91">
        <v>45473</v>
      </c>
      <c r="H6" s="91">
        <v>45382</v>
      </c>
    </row>
    <row r="7" spans="2:8" x14ac:dyDescent="0.3">
      <c r="B7" s="21"/>
      <c r="C7" s="22" t="s">
        <v>91</v>
      </c>
      <c r="D7" s="22"/>
      <c r="E7" s="22"/>
      <c r="F7" s="22"/>
      <c r="G7" s="22"/>
      <c r="H7" s="22"/>
    </row>
    <row r="8" spans="2:8" x14ac:dyDescent="0.3">
      <c r="B8" s="128">
        <v>1</v>
      </c>
      <c r="C8" s="24" t="s">
        <v>92</v>
      </c>
      <c r="D8" s="25">
        <v>1803</v>
      </c>
      <c r="E8" s="25">
        <v>1665</v>
      </c>
      <c r="F8" s="133">
        <v>1485</v>
      </c>
      <c r="G8" s="25">
        <v>1632</v>
      </c>
      <c r="H8" s="107"/>
    </row>
    <row r="9" spans="2:8" x14ac:dyDescent="0.3">
      <c r="B9" s="126">
        <v>2</v>
      </c>
      <c r="C9" s="13" t="s">
        <v>93</v>
      </c>
      <c r="D9" s="11">
        <v>1954</v>
      </c>
      <c r="E9" s="11">
        <v>1816</v>
      </c>
      <c r="F9" s="81">
        <v>1636</v>
      </c>
      <c r="G9" s="11">
        <v>1783</v>
      </c>
      <c r="H9" s="43"/>
    </row>
    <row r="10" spans="2:8" x14ac:dyDescent="0.3">
      <c r="B10" s="127">
        <v>3</v>
      </c>
      <c r="C10" s="14" t="s">
        <v>94</v>
      </c>
      <c r="D10" s="12">
        <v>2414</v>
      </c>
      <c r="E10" s="12">
        <v>2279</v>
      </c>
      <c r="F10" s="134">
        <v>2102</v>
      </c>
      <c r="G10" s="12">
        <v>2252</v>
      </c>
      <c r="H10" s="108"/>
    </row>
    <row r="11" spans="2:8" x14ac:dyDescent="0.3">
      <c r="B11" s="23"/>
      <c r="C11" s="18" t="s">
        <v>95</v>
      </c>
      <c r="D11" s="18"/>
      <c r="E11" s="18"/>
      <c r="F11" s="18"/>
      <c r="G11" s="18"/>
      <c r="H11" s="18"/>
    </row>
    <row r="12" spans="2:8" x14ac:dyDescent="0.3">
      <c r="B12" s="126">
        <v>4</v>
      </c>
      <c r="C12" s="13" t="s">
        <v>96</v>
      </c>
      <c r="D12" s="11">
        <v>12740</v>
      </c>
      <c r="E12" s="11">
        <v>12749</v>
      </c>
      <c r="F12" s="81">
        <v>12670</v>
      </c>
      <c r="G12" s="11">
        <v>11922</v>
      </c>
      <c r="H12" s="43"/>
    </row>
    <row r="13" spans="2:8" x14ac:dyDescent="0.3">
      <c r="B13" s="127" t="s">
        <v>97</v>
      </c>
      <c r="C13" s="14" t="s">
        <v>98</v>
      </c>
      <c r="D13" s="12">
        <v>12740</v>
      </c>
      <c r="E13" s="12"/>
      <c r="F13" s="134"/>
      <c r="G13" s="12"/>
      <c r="H13" s="108"/>
    </row>
    <row r="14" spans="2:8" x14ac:dyDescent="0.3">
      <c r="B14" s="129"/>
      <c r="C14" s="18" t="s">
        <v>99</v>
      </c>
      <c r="D14" s="18"/>
      <c r="E14" s="18"/>
      <c r="F14" s="18"/>
      <c r="G14" s="18"/>
      <c r="H14" s="18"/>
    </row>
    <row r="15" spans="2:8" x14ac:dyDescent="0.3">
      <c r="B15" s="128">
        <v>5</v>
      </c>
      <c r="C15" s="24" t="s">
        <v>100</v>
      </c>
      <c r="D15" s="26">
        <v>0.14149999999999999</v>
      </c>
      <c r="E15" s="26">
        <v>0.13059999999999999</v>
      </c>
      <c r="F15" s="135">
        <v>0.1172</v>
      </c>
      <c r="G15" s="26">
        <v>0.13689999999999999</v>
      </c>
      <c r="H15" s="109"/>
    </row>
    <row r="16" spans="2:8" x14ac:dyDescent="0.3">
      <c r="B16" s="188" t="s">
        <v>101</v>
      </c>
      <c r="C16" s="189" t="s">
        <v>64</v>
      </c>
      <c r="D16" s="109"/>
      <c r="E16" s="109"/>
      <c r="F16" s="109"/>
      <c r="G16" s="109"/>
      <c r="H16" s="109"/>
    </row>
    <row r="17" spans="2:8" ht="33" x14ac:dyDescent="0.3">
      <c r="B17" s="126" t="s">
        <v>102</v>
      </c>
      <c r="C17" s="13" t="s">
        <v>103</v>
      </c>
      <c r="D17" s="27">
        <v>0.14149999999999999</v>
      </c>
      <c r="E17" s="27"/>
      <c r="F17" s="136"/>
      <c r="G17" s="27"/>
      <c r="H17" s="110"/>
    </row>
    <row r="18" spans="2:8" x14ac:dyDescent="0.3">
      <c r="B18" s="126">
        <v>6</v>
      </c>
      <c r="C18" s="13" t="s">
        <v>104</v>
      </c>
      <c r="D18" s="27">
        <v>0.15340000000000001</v>
      </c>
      <c r="E18" s="27">
        <v>0.1424</v>
      </c>
      <c r="F18" s="136">
        <v>0.12909999999999999</v>
      </c>
      <c r="G18" s="27">
        <v>0.14949999999999999</v>
      </c>
      <c r="H18" s="110"/>
    </row>
    <row r="19" spans="2:8" x14ac:dyDescent="0.3">
      <c r="B19" s="188" t="s">
        <v>105</v>
      </c>
      <c r="C19" s="189" t="s">
        <v>64</v>
      </c>
      <c r="D19" s="109"/>
      <c r="E19" s="109"/>
      <c r="F19" s="109"/>
      <c r="G19" s="109"/>
      <c r="H19" s="109"/>
    </row>
    <row r="20" spans="2:8" x14ac:dyDescent="0.3">
      <c r="B20" s="125" t="s">
        <v>106</v>
      </c>
      <c r="C20" s="184" t="s">
        <v>107</v>
      </c>
      <c r="D20" s="185">
        <v>0.15340000000000001</v>
      </c>
      <c r="E20" s="185"/>
      <c r="F20" s="186"/>
      <c r="G20" s="185"/>
      <c r="H20" s="187"/>
    </row>
    <row r="21" spans="2:8" x14ac:dyDescent="0.3">
      <c r="B21" s="125">
        <v>7</v>
      </c>
      <c r="C21" s="184" t="s">
        <v>108</v>
      </c>
      <c r="D21" s="185">
        <v>0.1895</v>
      </c>
      <c r="E21" s="185">
        <v>0.17879999999999999</v>
      </c>
      <c r="F21" s="186">
        <v>0.16589999999999999</v>
      </c>
      <c r="G21" s="185">
        <v>0.18890000000000001</v>
      </c>
      <c r="H21" s="187"/>
    </row>
    <row r="22" spans="2:8" x14ac:dyDescent="0.3">
      <c r="B22" s="188" t="s">
        <v>109</v>
      </c>
      <c r="C22" s="189" t="s">
        <v>64</v>
      </c>
      <c r="D22" s="109"/>
      <c r="E22" s="109"/>
      <c r="F22" s="109"/>
      <c r="G22" s="109"/>
      <c r="H22" s="109"/>
    </row>
    <row r="23" spans="2:8" x14ac:dyDescent="0.3">
      <c r="B23" s="127" t="s">
        <v>110</v>
      </c>
      <c r="C23" s="14" t="s">
        <v>111</v>
      </c>
      <c r="D23" s="92">
        <v>0.1895</v>
      </c>
      <c r="E23" s="92"/>
      <c r="F23" s="137"/>
      <c r="G23" s="92"/>
      <c r="H23" s="111"/>
    </row>
    <row r="24" spans="2:8" ht="16.5" customHeight="1" x14ac:dyDescent="0.3">
      <c r="B24" s="23"/>
      <c r="C24" s="181" t="s">
        <v>112</v>
      </c>
      <c r="D24" s="180"/>
      <c r="E24" s="180"/>
      <c r="F24" s="180"/>
      <c r="G24" s="180"/>
      <c r="H24" s="180"/>
    </row>
    <row r="25" spans="2:8" ht="33" x14ac:dyDescent="0.3">
      <c r="B25" s="183" t="s">
        <v>113</v>
      </c>
      <c r="C25" s="51" t="s">
        <v>114</v>
      </c>
      <c r="D25" s="135">
        <v>3.4099999999999998E-2</v>
      </c>
      <c r="E25" s="135">
        <v>3.4099999999999998E-2</v>
      </c>
      <c r="F25" s="135">
        <v>3.5000000000000003E-2</v>
      </c>
      <c r="G25" s="135">
        <v>0</v>
      </c>
      <c r="H25" s="109"/>
    </row>
    <row r="26" spans="2:8" x14ac:dyDescent="0.3">
      <c r="B26" s="126" t="s">
        <v>115</v>
      </c>
      <c r="C26" s="29" t="s">
        <v>116</v>
      </c>
      <c r="D26" s="27">
        <v>1.9199999999999998E-2</v>
      </c>
      <c r="E26" s="27">
        <v>1.9199999999999998E-2</v>
      </c>
      <c r="F26" s="136">
        <v>1.9699999999999999E-2</v>
      </c>
      <c r="G26" s="27">
        <v>0</v>
      </c>
      <c r="H26" s="110"/>
    </row>
    <row r="27" spans="2:8" x14ac:dyDescent="0.3">
      <c r="B27" s="126" t="s">
        <v>117</v>
      </c>
      <c r="C27" s="29" t="s">
        <v>118</v>
      </c>
      <c r="D27" s="27">
        <v>2.3699999999999999E-2</v>
      </c>
      <c r="E27" s="27">
        <v>2.3699999999999999E-2</v>
      </c>
      <c r="F27" s="136">
        <v>2.4400000000000002E-2</v>
      </c>
      <c r="G27" s="27">
        <v>0</v>
      </c>
      <c r="H27" s="110"/>
    </row>
    <row r="28" spans="2:8" x14ac:dyDescent="0.3">
      <c r="B28" s="127" t="s">
        <v>119</v>
      </c>
      <c r="C28" s="89" t="s">
        <v>120</v>
      </c>
      <c r="D28" s="92">
        <v>0.11409999999999999</v>
      </c>
      <c r="E28" s="92">
        <v>0.11409999999999999</v>
      </c>
      <c r="F28" s="137">
        <v>0.115</v>
      </c>
      <c r="G28" s="92">
        <v>0.08</v>
      </c>
      <c r="H28" s="111"/>
    </row>
    <row r="29" spans="2:8" ht="16.5" customHeight="1" x14ac:dyDescent="0.3">
      <c r="B29" s="129"/>
      <c r="C29" s="181" t="s">
        <v>121</v>
      </c>
      <c r="D29" s="180"/>
      <c r="E29" s="180"/>
      <c r="F29" s="180"/>
      <c r="G29" s="180"/>
      <c r="H29" s="180"/>
    </row>
    <row r="30" spans="2:8" x14ac:dyDescent="0.3">
      <c r="B30" s="128">
        <v>8</v>
      </c>
      <c r="C30" s="24" t="s">
        <v>122</v>
      </c>
      <c r="D30" s="26">
        <v>2.5000000000000001E-2</v>
      </c>
      <c r="E30" s="26">
        <v>2.5000000000000001E-2</v>
      </c>
      <c r="F30" s="135">
        <v>2.5000000000000001E-2</v>
      </c>
      <c r="G30" s="26">
        <v>2.5000000000000001E-2</v>
      </c>
      <c r="H30" s="109"/>
    </row>
    <row r="31" spans="2:8" ht="33" x14ac:dyDescent="0.3">
      <c r="B31" s="126" t="s">
        <v>55</v>
      </c>
      <c r="C31" s="13" t="s">
        <v>123</v>
      </c>
      <c r="D31" s="11">
        <v>0</v>
      </c>
      <c r="E31" s="11">
        <v>0</v>
      </c>
      <c r="F31" s="81">
        <v>0</v>
      </c>
      <c r="G31" s="11">
        <v>0</v>
      </c>
      <c r="H31" s="43"/>
    </row>
    <row r="32" spans="2:8" x14ac:dyDescent="0.3">
      <c r="B32" s="126">
        <v>9</v>
      </c>
      <c r="C32" s="13" t="s">
        <v>124</v>
      </c>
      <c r="D32" s="27">
        <v>8.6E-3</v>
      </c>
      <c r="E32" s="27">
        <v>8.6999999999999994E-3</v>
      </c>
      <c r="F32" s="136">
        <v>8.6999999999999994E-3</v>
      </c>
      <c r="G32" s="27">
        <v>8.6999999999999994E-3</v>
      </c>
      <c r="H32" s="110"/>
    </row>
    <row r="33" spans="2:8" x14ac:dyDescent="0.3">
      <c r="B33" s="126" t="s">
        <v>125</v>
      </c>
      <c r="C33" s="13" t="s">
        <v>126</v>
      </c>
      <c r="D33" s="27">
        <v>2.7000000000000001E-3</v>
      </c>
      <c r="E33" s="27">
        <v>3.0000000000000001E-3</v>
      </c>
      <c r="F33" s="136">
        <v>3.2000000000000002E-3</v>
      </c>
      <c r="G33" s="27">
        <v>8.0000000000000004E-4</v>
      </c>
      <c r="H33" s="110"/>
    </row>
    <row r="34" spans="2:8" x14ac:dyDescent="0.3">
      <c r="B34" s="126">
        <v>10</v>
      </c>
      <c r="C34" s="13" t="s">
        <v>127</v>
      </c>
      <c r="D34" s="11">
        <v>0</v>
      </c>
      <c r="E34" s="11">
        <v>0</v>
      </c>
      <c r="F34" s="81">
        <v>0</v>
      </c>
      <c r="G34" s="11">
        <v>0</v>
      </c>
      <c r="H34" s="43"/>
    </row>
    <row r="35" spans="2:8" x14ac:dyDescent="0.3">
      <c r="B35" s="126" t="s">
        <v>59</v>
      </c>
      <c r="C35" s="30" t="s">
        <v>128</v>
      </c>
      <c r="D35" s="11">
        <v>0</v>
      </c>
      <c r="E35" s="11">
        <v>0</v>
      </c>
      <c r="F35" s="81">
        <v>0</v>
      </c>
      <c r="G35" s="11">
        <v>0</v>
      </c>
      <c r="H35" s="110"/>
    </row>
    <row r="36" spans="2:8" x14ac:dyDescent="0.3">
      <c r="B36" s="126">
        <v>11</v>
      </c>
      <c r="C36" s="13" t="s">
        <v>129</v>
      </c>
      <c r="D36" s="27">
        <v>3.6200000000000003E-2</v>
      </c>
      <c r="E36" s="27">
        <v>3.6700000000000003E-2</v>
      </c>
      <c r="F36" s="136">
        <v>3.6900000000000002E-2</v>
      </c>
      <c r="G36" s="27">
        <v>3.4500000000000003E-2</v>
      </c>
      <c r="H36" s="110"/>
    </row>
    <row r="37" spans="2:8" x14ac:dyDescent="0.3">
      <c r="B37" s="126" t="s">
        <v>130</v>
      </c>
      <c r="C37" s="13" t="s">
        <v>131</v>
      </c>
      <c r="D37" s="31">
        <v>0.15029999999999999</v>
      </c>
      <c r="E37" s="31">
        <v>0.1507</v>
      </c>
      <c r="F37" s="136">
        <v>0.15190000000000001</v>
      </c>
      <c r="G37" s="31">
        <v>0.1145</v>
      </c>
      <c r="H37" s="110"/>
    </row>
    <row r="38" spans="2:8" ht="33" x14ac:dyDescent="0.3">
      <c r="B38" s="127">
        <v>12</v>
      </c>
      <c r="C38" s="14" t="s">
        <v>132</v>
      </c>
      <c r="D38" s="93">
        <v>6.9699999999999998E-2</v>
      </c>
      <c r="E38" s="93">
        <v>5.8700000000000002E-2</v>
      </c>
      <c r="F38" s="137">
        <v>4.4699999999999997E-2</v>
      </c>
      <c r="G38" s="93">
        <v>8.9499999999999996E-2</v>
      </c>
      <c r="H38" s="111"/>
    </row>
    <row r="39" spans="2:8" x14ac:dyDescent="0.3">
      <c r="B39" s="130"/>
      <c r="C39" s="17" t="s">
        <v>133</v>
      </c>
      <c r="D39" s="17"/>
      <c r="E39" s="17"/>
      <c r="F39" s="17"/>
      <c r="G39" s="17"/>
      <c r="H39" s="17"/>
    </row>
    <row r="40" spans="2:8" x14ac:dyDescent="0.3">
      <c r="B40" s="128">
        <v>13</v>
      </c>
      <c r="C40" s="32" t="s">
        <v>134</v>
      </c>
      <c r="D40" s="25">
        <v>36479</v>
      </c>
      <c r="E40" s="25">
        <v>35213</v>
      </c>
      <c r="F40" s="138">
        <v>34264</v>
      </c>
      <c r="G40" s="33">
        <v>35354</v>
      </c>
      <c r="H40" s="112"/>
    </row>
    <row r="41" spans="2:8" x14ac:dyDescent="0.3">
      <c r="B41" s="127">
        <v>14</v>
      </c>
      <c r="C41" s="94" t="s">
        <v>135</v>
      </c>
      <c r="D41" s="92">
        <v>5.3600000000000002E-2</v>
      </c>
      <c r="E41" s="92">
        <v>5.16E-2</v>
      </c>
      <c r="F41" s="137">
        <v>4.7699999999999999E-2</v>
      </c>
      <c r="G41" s="92">
        <v>5.04E-2</v>
      </c>
      <c r="H41" s="111"/>
    </row>
    <row r="42" spans="2:8" ht="16.5" customHeight="1" x14ac:dyDescent="0.3">
      <c r="B42" s="130"/>
      <c r="C42" s="181" t="s">
        <v>136</v>
      </c>
      <c r="D42" s="181"/>
      <c r="E42" s="181"/>
      <c r="F42" s="181"/>
      <c r="G42" s="181"/>
      <c r="H42" s="181"/>
    </row>
    <row r="43" spans="2:8" s="19" customFormat="1" ht="33" x14ac:dyDescent="0.3">
      <c r="B43" s="128" t="s">
        <v>137</v>
      </c>
      <c r="C43" s="28" t="s">
        <v>138</v>
      </c>
      <c r="D43" s="25">
        <v>0</v>
      </c>
      <c r="E43" s="25">
        <v>0</v>
      </c>
      <c r="F43" s="133">
        <v>0</v>
      </c>
      <c r="G43" s="25">
        <v>0</v>
      </c>
      <c r="H43" s="107"/>
    </row>
    <row r="44" spans="2:8" s="19" customFormat="1" x14ac:dyDescent="0.3">
      <c r="B44" s="126" t="s">
        <v>139</v>
      </c>
      <c r="C44" s="29" t="s">
        <v>116</v>
      </c>
      <c r="D44" s="11">
        <v>0</v>
      </c>
      <c r="E44" s="11">
        <v>0</v>
      </c>
      <c r="F44" s="81">
        <v>0</v>
      </c>
      <c r="G44" s="11">
        <v>0</v>
      </c>
      <c r="H44" s="43"/>
    </row>
    <row r="45" spans="2:8" s="19" customFormat="1" x14ac:dyDescent="0.3">
      <c r="B45" s="127" t="s">
        <v>140</v>
      </c>
      <c r="C45" s="89" t="s">
        <v>141</v>
      </c>
      <c r="D45" s="92">
        <v>0.03</v>
      </c>
      <c r="E45" s="92">
        <v>0.03</v>
      </c>
      <c r="F45" s="139">
        <v>0.03</v>
      </c>
      <c r="G45" s="92">
        <v>0.03</v>
      </c>
      <c r="H45" s="108"/>
    </row>
    <row r="46" spans="2:8" s="19" customFormat="1" ht="16.5" customHeight="1" x14ac:dyDescent="0.3">
      <c r="B46" s="130"/>
      <c r="C46" s="181" t="s">
        <v>142</v>
      </c>
      <c r="D46" s="181"/>
      <c r="E46" s="181"/>
      <c r="F46" s="181"/>
      <c r="G46" s="181"/>
      <c r="H46" s="181"/>
    </row>
    <row r="47" spans="2:8" s="19" customFormat="1" x14ac:dyDescent="0.3">
      <c r="B47" s="128" t="s">
        <v>143</v>
      </c>
      <c r="C47" s="28" t="s">
        <v>144</v>
      </c>
      <c r="D47" s="25">
        <v>0</v>
      </c>
      <c r="E47" s="25">
        <v>0</v>
      </c>
      <c r="F47" s="133">
        <v>0</v>
      </c>
      <c r="G47" s="25">
        <v>0</v>
      </c>
      <c r="H47" s="107"/>
    </row>
    <row r="48" spans="2:8" s="19" customFormat="1" x14ac:dyDescent="0.3">
      <c r="B48" s="127" t="s">
        <v>145</v>
      </c>
      <c r="C48" s="89" t="s">
        <v>146</v>
      </c>
      <c r="D48" s="92">
        <v>0.03</v>
      </c>
      <c r="E48" s="92">
        <v>0.03</v>
      </c>
      <c r="F48" s="137">
        <v>0.03</v>
      </c>
      <c r="G48" s="92">
        <v>0.03</v>
      </c>
      <c r="H48" s="108"/>
    </row>
    <row r="49" spans="2:10" x14ac:dyDescent="0.3">
      <c r="B49" s="113"/>
      <c r="C49" s="114" t="s">
        <v>147</v>
      </c>
      <c r="D49" s="114"/>
      <c r="E49" s="114"/>
      <c r="F49" s="114"/>
      <c r="G49" s="114"/>
      <c r="H49" s="114"/>
    </row>
    <row r="50" spans="2:10" ht="33" x14ac:dyDescent="0.3">
      <c r="B50" s="126">
        <v>15</v>
      </c>
      <c r="C50" s="115" t="s">
        <v>148</v>
      </c>
      <c r="D50" s="79">
        <v>3956</v>
      </c>
      <c r="E50" s="79">
        <v>3887</v>
      </c>
      <c r="F50" s="79">
        <v>3765</v>
      </c>
      <c r="G50" s="71">
        <v>4371</v>
      </c>
      <c r="H50" s="141"/>
    </row>
    <row r="51" spans="2:10" x14ac:dyDescent="0.3">
      <c r="B51" s="126" t="s">
        <v>149</v>
      </c>
      <c r="C51" s="34" t="s">
        <v>150</v>
      </c>
      <c r="D51" s="72">
        <v>2932</v>
      </c>
      <c r="E51" s="72">
        <v>2849</v>
      </c>
      <c r="F51" s="118">
        <v>2770</v>
      </c>
      <c r="G51" s="72">
        <v>3187</v>
      </c>
      <c r="H51" s="142"/>
    </row>
    <row r="52" spans="2:10" x14ac:dyDescent="0.3">
      <c r="B52" s="126" t="s">
        <v>151</v>
      </c>
      <c r="C52" s="34" t="s">
        <v>152</v>
      </c>
      <c r="D52" s="71">
        <v>543</v>
      </c>
      <c r="E52" s="71">
        <v>536</v>
      </c>
      <c r="F52" s="79">
        <v>548</v>
      </c>
      <c r="G52" s="71">
        <v>659</v>
      </c>
      <c r="H52" s="141"/>
    </row>
    <row r="53" spans="2:10" x14ac:dyDescent="0.3">
      <c r="B53" s="126">
        <v>16</v>
      </c>
      <c r="C53" s="35" t="s">
        <v>153</v>
      </c>
      <c r="D53" s="11">
        <v>2389</v>
      </c>
      <c r="E53" s="11">
        <v>2312</v>
      </c>
      <c r="F53" s="81">
        <v>2222</v>
      </c>
      <c r="G53" s="11">
        <v>2528</v>
      </c>
      <c r="H53" s="43"/>
    </row>
    <row r="54" spans="2:10" x14ac:dyDescent="0.3">
      <c r="B54" s="127">
        <v>17</v>
      </c>
      <c r="C54" s="95" t="s">
        <v>154</v>
      </c>
      <c r="D54" s="92">
        <v>1.6586000000000001</v>
      </c>
      <c r="E54" s="92">
        <v>1.6891</v>
      </c>
      <c r="F54" s="137">
        <v>1.7024999999999999</v>
      </c>
      <c r="G54" s="92">
        <v>1.7397</v>
      </c>
      <c r="H54" s="111"/>
    </row>
    <row r="55" spans="2:10" x14ac:dyDescent="0.3">
      <c r="B55" s="130"/>
      <c r="C55" s="17" t="s">
        <v>155</v>
      </c>
      <c r="D55" s="17"/>
      <c r="E55" s="17"/>
      <c r="F55" s="17"/>
      <c r="G55" s="17"/>
      <c r="H55" s="17"/>
    </row>
    <row r="56" spans="2:10" x14ac:dyDescent="0.3">
      <c r="B56" s="128">
        <v>18</v>
      </c>
      <c r="C56" s="32" t="s">
        <v>156</v>
      </c>
      <c r="D56" s="11">
        <v>25274</v>
      </c>
      <c r="E56" s="11">
        <v>24443</v>
      </c>
      <c r="F56" s="133">
        <v>23905</v>
      </c>
      <c r="G56" s="25">
        <v>24582</v>
      </c>
      <c r="H56" s="107"/>
    </row>
    <row r="57" spans="2:10" x14ac:dyDescent="0.3">
      <c r="B57" s="126">
        <v>19</v>
      </c>
      <c r="C57" s="37" t="s">
        <v>157</v>
      </c>
      <c r="D57" s="25">
        <v>21049</v>
      </c>
      <c r="E57" s="25">
        <v>20602</v>
      </c>
      <c r="F57" s="81">
        <v>20125</v>
      </c>
      <c r="G57" s="11">
        <v>20870</v>
      </c>
      <c r="H57" s="43"/>
    </row>
    <row r="58" spans="2:10" x14ac:dyDescent="0.3">
      <c r="B58" s="125">
        <v>20</v>
      </c>
      <c r="C58" s="36" t="s">
        <v>158</v>
      </c>
      <c r="D58" s="116">
        <v>1.2007000000000001</v>
      </c>
      <c r="E58" s="116">
        <v>1.1865000000000001</v>
      </c>
      <c r="F58" s="140">
        <v>1.1878</v>
      </c>
      <c r="G58" s="116">
        <v>1.1778</v>
      </c>
      <c r="H58" s="117"/>
    </row>
    <row r="60" spans="2:10" x14ac:dyDescent="0.3">
      <c r="C60" s="20"/>
    </row>
    <row r="61" spans="2:10" ht="16.5" customHeight="1" x14ac:dyDescent="0.3">
      <c r="B61" s="264" t="s">
        <v>159</v>
      </c>
      <c r="C61" s="264"/>
      <c r="D61" s="264"/>
      <c r="E61" s="264"/>
      <c r="F61" s="264"/>
      <c r="G61" s="264"/>
      <c r="H61" s="264"/>
      <c r="I61" s="182"/>
      <c r="J61" s="80"/>
    </row>
  </sheetData>
  <mergeCells count="1">
    <mergeCell ref="B61:H61"/>
  </mergeCells>
  <hyperlinks>
    <hyperlink ref="H2" location="_INDEX" display="Index" xr:uid="{E7209009-B856-44B3-BE90-90D846E5D21C}"/>
  </hyperlinks>
  <pageMargins left="0.70866141732283472" right="0.70866141732283472" top="0.74803149606299213" bottom="0.74803149606299213" header="0.31496062992125984" footer="0.31496062992125984"/>
  <pageSetup paperSize="9" scale="47"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BEDFD-B026-4AA2-A268-4FB71135CF8D}">
  <sheetPr>
    <tabColor theme="5"/>
    <pageSetUpPr fitToPage="1"/>
  </sheetPr>
  <dimension ref="B2:J25"/>
  <sheetViews>
    <sheetView showGridLines="0" topLeftCell="A6" zoomScaleNormal="100" zoomScaleSheetLayoutView="115" workbookViewId="0">
      <selection activeCell="I12" sqref="I12"/>
    </sheetView>
  </sheetViews>
  <sheetFormatPr baseColWidth="10" defaultColWidth="8.125" defaultRowHeight="16.5" x14ac:dyDescent="0.3"/>
  <cols>
    <col min="1" max="1" width="5" style="4" customWidth="1"/>
    <col min="2" max="2" width="7.625" style="4" customWidth="1"/>
    <col min="3" max="3" width="22.25" style="4" customWidth="1"/>
    <col min="4" max="4" width="19.25" style="4" customWidth="1"/>
    <col min="5" max="5" width="15.375" style="4" customWidth="1"/>
    <col min="6" max="6" width="12.5" style="4" customWidth="1"/>
    <col min="7" max="7" width="12.625" style="4" customWidth="1"/>
    <col min="8" max="8" width="21.875" style="4" customWidth="1"/>
    <col min="9" max="16384" width="8.125" style="4"/>
  </cols>
  <sheetData>
    <row r="2" spans="2:8" x14ac:dyDescent="0.3">
      <c r="B2" s="211" t="s">
        <v>160</v>
      </c>
      <c r="C2" s="211"/>
      <c r="D2" s="211"/>
      <c r="E2" s="211"/>
      <c r="F2" s="211"/>
      <c r="G2" s="211"/>
      <c r="H2" s="211"/>
    </row>
    <row r="3" spans="2:8" x14ac:dyDescent="0.3">
      <c r="B3" s="4" t="str">
        <f>Stichtag &amp; Einheit_Mio</f>
        <v>31.03.2025 - in Mio. €</v>
      </c>
      <c r="C3" s="212"/>
      <c r="D3" s="212"/>
      <c r="E3" s="212"/>
      <c r="F3" s="212"/>
      <c r="G3" s="212"/>
      <c r="H3" s="212"/>
    </row>
    <row r="4" spans="2:8" x14ac:dyDescent="0.3">
      <c r="C4" s="212"/>
      <c r="D4" s="212"/>
      <c r="E4" s="212"/>
      <c r="F4" s="212"/>
      <c r="G4" s="212"/>
      <c r="H4" s="212"/>
    </row>
    <row r="5" spans="2:8" x14ac:dyDescent="0.3">
      <c r="B5" s="213"/>
      <c r="C5" s="213" t="s">
        <v>161</v>
      </c>
      <c r="D5" s="214" t="s">
        <v>43</v>
      </c>
      <c r="E5" s="214" t="s">
        <v>44</v>
      </c>
      <c r="F5" s="214" t="s">
        <v>45</v>
      </c>
      <c r="G5" s="214" t="s">
        <v>89</v>
      </c>
      <c r="H5" s="215" t="s">
        <v>162</v>
      </c>
    </row>
    <row r="6" spans="2:8" x14ac:dyDescent="0.3">
      <c r="B6" s="213"/>
      <c r="C6" s="213"/>
      <c r="D6" s="266" t="s">
        <v>163</v>
      </c>
      <c r="E6" s="266"/>
      <c r="F6" s="266"/>
      <c r="G6" s="266"/>
      <c r="H6" s="266"/>
    </row>
    <row r="7" spans="2:8" x14ac:dyDescent="0.3">
      <c r="B7" s="267"/>
      <c r="C7" s="269"/>
      <c r="D7" s="271" t="s">
        <v>164</v>
      </c>
      <c r="E7" s="274" t="s">
        <v>165</v>
      </c>
      <c r="F7" s="274" t="s">
        <v>166</v>
      </c>
      <c r="G7" s="274" t="s">
        <v>167</v>
      </c>
      <c r="H7" s="274" t="s">
        <v>168</v>
      </c>
    </row>
    <row r="8" spans="2:8" x14ac:dyDescent="0.3">
      <c r="B8" s="267"/>
      <c r="C8" s="269"/>
      <c r="D8" s="272"/>
      <c r="E8" s="275"/>
      <c r="F8" s="275"/>
      <c r="G8" s="275"/>
      <c r="H8" s="275"/>
    </row>
    <row r="9" spans="2:8" ht="63.75" customHeight="1" x14ac:dyDescent="0.3">
      <c r="B9" s="268"/>
      <c r="C9" s="270"/>
      <c r="D9" s="273"/>
      <c r="E9" s="276"/>
      <c r="F9" s="276"/>
      <c r="G9" s="276"/>
      <c r="H9" s="276"/>
    </row>
    <row r="10" spans="2:8" ht="33" x14ac:dyDescent="0.3">
      <c r="B10" s="152">
        <v>1</v>
      </c>
      <c r="C10" s="216" t="s">
        <v>169</v>
      </c>
      <c r="D10" s="217">
        <v>4995.8244396</v>
      </c>
      <c r="E10" s="217">
        <v>5535.9577254099995</v>
      </c>
      <c r="F10" s="217">
        <v>10531.782164010001</v>
      </c>
      <c r="G10" s="217">
        <v>15530.562723409999</v>
      </c>
      <c r="H10" s="218">
        <v>14046.226800930001</v>
      </c>
    </row>
    <row r="11" spans="2:8" x14ac:dyDescent="0.3">
      <c r="B11" s="156">
        <v>2</v>
      </c>
      <c r="C11" s="219" t="s">
        <v>170</v>
      </c>
      <c r="D11" s="220">
        <v>65.172523839999997</v>
      </c>
      <c r="E11" s="220">
        <v>36.690677610000002</v>
      </c>
      <c r="F11" s="220">
        <v>101.86320145000001</v>
      </c>
      <c r="G11" s="220">
        <v>218.01680894</v>
      </c>
      <c r="H11" s="221">
        <v>207.43927511000001</v>
      </c>
    </row>
    <row r="12" spans="2:8" ht="33" x14ac:dyDescent="0.3">
      <c r="B12" s="156">
        <v>3</v>
      </c>
      <c r="C12" s="219" t="s">
        <v>171</v>
      </c>
      <c r="D12" s="222"/>
      <c r="E12" s="223">
        <v>41</v>
      </c>
      <c r="F12" s="223">
        <v>41</v>
      </c>
      <c r="G12" s="223">
        <v>41</v>
      </c>
      <c r="H12" s="224">
        <v>41</v>
      </c>
    </row>
    <row r="13" spans="2:8" ht="33" x14ac:dyDescent="0.3">
      <c r="B13" s="156">
        <v>4</v>
      </c>
      <c r="C13" s="219" t="s">
        <v>172</v>
      </c>
      <c r="D13" s="220">
        <v>172.50070258000002</v>
      </c>
      <c r="E13" s="223">
        <v>241.80824419000001</v>
      </c>
      <c r="F13" s="220">
        <v>414.30894676999998</v>
      </c>
      <c r="G13" s="220">
        <v>1314.2099934800001</v>
      </c>
      <c r="H13" s="224">
        <v>594.91718032000006</v>
      </c>
    </row>
    <row r="14" spans="2:8" x14ac:dyDescent="0.3">
      <c r="B14" s="156">
        <v>5</v>
      </c>
      <c r="C14" s="219" t="s">
        <v>173</v>
      </c>
      <c r="D14" s="223">
        <v>0</v>
      </c>
      <c r="E14" s="223">
        <v>0</v>
      </c>
      <c r="F14" s="223">
        <v>0</v>
      </c>
      <c r="G14" s="255">
        <v>0</v>
      </c>
      <c r="H14" s="224">
        <v>0</v>
      </c>
    </row>
    <row r="15" spans="2:8" x14ac:dyDescent="0.3">
      <c r="B15" s="156">
        <v>6</v>
      </c>
      <c r="C15" s="219" t="s">
        <v>80</v>
      </c>
      <c r="D15" s="222" t="s">
        <v>161</v>
      </c>
      <c r="E15" s="223">
        <v>1353.8348201250003</v>
      </c>
      <c r="F15" s="223">
        <v>1353.8348201250003</v>
      </c>
      <c r="G15" s="223">
        <v>1353.8348201250003</v>
      </c>
      <c r="H15" s="223">
        <v>1353.8348201250003</v>
      </c>
    </row>
    <row r="16" spans="2:8" ht="33" x14ac:dyDescent="0.3">
      <c r="B16" s="156">
        <v>7</v>
      </c>
      <c r="C16" s="219" t="s">
        <v>174</v>
      </c>
      <c r="D16" s="222" t="s">
        <v>161</v>
      </c>
      <c r="E16" s="223">
        <v>296.71318409999998</v>
      </c>
      <c r="F16" s="223">
        <v>296.71318409999998</v>
      </c>
      <c r="G16" s="223">
        <v>296.71318409999998</v>
      </c>
      <c r="H16" s="223">
        <v>296.71318409999998</v>
      </c>
    </row>
    <row r="17" spans="2:10" x14ac:dyDescent="0.3">
      <c r="B17" s="225">
        <v>8</v>
      </c>
      <c r="C17" s="226" t="s">
        <v>87</v>
      </c>
      <c r="D17" s="227">
        <v>5233.49766602</v>
      </c>
      <c r="E17" s="228">
        <v>7506.50233398</v>
      </c>
      <c r="F17" s="227">
        <v>12739.502316455</v>
      </c>
      <c r="G17" s="228">
        <v>18754.337530055</v>
      </c>
      <c r="H17" s="229">
        <v>16540.634941218756</v>
      </c>
    </row>
    <row r="18" spans="2:10" x14ac:dyDescent="0.3">
      <c r="F18" s="7"/>
      <c r="G18" s="7"/>
    </row>
    <row r="21" spans="2:10" ht="409.5" customHeight="1" x14ac:dyDescent="0.3">
      <c r="B21" s="265" t="s">
        <v>175</v>
      </c>
      <c r="C21" s="265"/>
      <c r="D21" s="265"/>
      <c r="E21" s="265"/>
      <c r="F21" s="265"/>
      <c r="G21" s="265"/>
      <c r="H21" s="265"/>
      <c r="I21" s="265"/>
      <c r="J21" s="265"/>
    </row>
    <row r="22" spans="2:10" x14ac:dyDescent="0.3">
      <c r="B22" s="265"/>
      <c r="C22" s="265"/>
      <c r="D22" s="265"/>
      <c r="E22" s="265"/>
      <c r="F22" s="265"/>
      <c r="G22" s="265"/>
      <c r="H22" s="265"/>
      <c r="I22" s="265"/>
      <c r="J22" s="265"/>
    </row>
    <row r="23" spans="2:10" x14ac:dyDescent="0.3">
      <c r="B23" s="265"/>
      <c r="C23" s="265"/>
      <c r="D23" s="265"/>
      <c r="E23" s="265"/>
      <c r="F23" s="265"/>
      <c r="G23" s="265"/>
      <c r="H23" s="265"/>
      <c r="I23" s="265"/>
      <c r="J23" s="265"/>
    </row>
    <row r="24" spans="2:10" x14ac:dyDescent="0.3">
      <c r="B24" s="265"/>
      <c r="C24" s="265"/>
      <c r="D24" s="265"/>
      <c r="E24" s="265"/>
      <c r="F24" s="265"/>
      <c r="G24" s="265"/>
      <c r="H24" s="265"/>
      <c r="I24" s="265"/>
      <c r="J24" s="265"/>
    </row>
    <row r="25" spans="2:10" x14ac:dyDescent="0.3">
      <c r="B25" s="265"/>
      <c r="C25" s="265"/>
      <c r="D25" s="265"/>
      <c r="E25" s="265"/>
      <c r="F25" s="265"/>
      <c r="G25" s="265"/>
      <c r="H25" s="265"/>
      <c r="I25" s="265"/>
      <c r="J25" s="265"/>
    </row>
  </sheetData>
  <mergeCells count="9">
    <mergeCell ref="B21:J25"/>
    <mergeCell ref="D6:H6"/>
    <mergeCell ref="B7:B9"/>
    <mergeCell ref="C7:C9"/>
    <mergeCell ref="D7:D9"/>
    <mergeCell ref="E7:E9"/>
    <mergeCell ref="F7:F9"/>
    <mergeCell ref="G7:G9"/>
    <mergeCell ref="H7:H9"/>
  </mergeCells>
  <conditionalFormatting sqref="D7">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7B0F1-CBE7-408B-8E35-036E9B4A4A87}">
  <sheetPr>
    <tabColor theme="5"/>
    <pageSetUpPr fitToPage="1"/>
  </sheetPr>
  <dimension ref="B2:J47"/>
  <sheetViews>
    <sheetView showGridLines="0" topLeftCell="A7" zoomScale="85" zoomScaleNormal="85" zoomScaleSheetLayoutView="85" workbookViewId="0">
      <selection activeCell="C32" sqref="C32"/>
    </sheetView>
  </sheetViews>
  <sheetFormatPr baseColWidth="10" defaultColWidth="8.125" defaultRowHeight="16.5" x14ac:dyDescent="0.3"/>
  <cols>
    <col min="1" max="1" width="5" style="4" customWidth="1"/>
    <col min="2" max="2" width="6.375" style="4" customWidth="1"/>
    <col min="3" max="3" width="40.625" style="4" bestFit="1" customWidth="1"/>
    <col min="4" max="8" width="14.875" style="4" customWidth="1"/>
    <col min="9" max="16384" width="8.125" style="4"/>
  </cols>
  <sheetData>
    <row r="2" spans="2:8" x14ac:dyDescent="0.3">
      <c r="B2" s="278" t="s">
        <v>176</v>
      </c>
      <c r="C2" s="278"/>
      <c r="D2" s="278"/>
      <c r="E2" s="278"/>
      <c r="F2" s="278"/>
      <c r="G2" s="278"/>
      <c r="H2" s="278"/>
    </row>
    <row r="3" spans="2:8" x14ac:dyDescent="0.3">
      <c r="B3" s="4" t="str">
        <f>Stichtag &amp; Einheit_Mio</f>
        <v>31.03.2025 - in Mio. €</v>
      </c>
      <c r="C3" s="212"/>
      <c r="D3" s="212"/>
      <c r="E3" s="212"/>
      <c r="F3" s="212"/>
      <c r="G3" s="212"/>
      <c r="H3" s="212"/>
    </row>
    <row r="4" spans="2:8" x14ac:dyDescent="0.3">
      <c r="B4" s="212"/>
      <c r="C4" s="212"/>
      <c r="D4" s="212"/>
      <c r="E4" s="212"/>
      <c r="F4" s="212"/>
      <c r="G4" s="212"/>
      <c r="H4" s="212"/>
    </row>
    <row r="5" spans="2:8" x14ac:dyDescent="0.3">
      <c r="B5" s="230"/>
      <c r="C5" s="230" t="s">
        <v>161</v>
      </c>
      <c r="D5" s="214" t="s">
        <v>43</v>
      </c>
      <c r="E5" s="214" t="s">
        <v>44</v>
      </c>
      <c r="F5" s="214" t="s">
        <v>45</v>
      </c>
      <c r="G5" s="214" t="s">
        <v>89</v>
      </c>
      <c r="H5" s="215" t="s">
        <v>162</v>
      </c>
    </row>
    <row r="6" spans="2:8" ht="15" customHeight="1" x14ac:dyDescent="0.3">
      <c r="B6" s="279"/>
      <c r="C6" s="279" t="s">
        <v>161</v>
      </c>
      <c r="D6" s="266" t="s">
        <v>163</v>
      </c>
      <c r="E6" s="266"/>
      <c r="F6" s="266"/>
      <c r="G6" s="266"/>
      <c r="H6" s="266"/>
    </row>
    <row r="7" spans="2:8" ht="15" customHeight="1" x14ac:dyDescent="0.3">
      <c r="B7" s="279"/>
      <c r="C7" s="279"/>
      <c r="D7" s="275" t="s">
        <v>177</v>
      </c>
      <c r="E7" s="275" t="s">
        <v>178</v>
      </c>
      <c r="F7" s="275" t="s">
        <v>179</v>
      </c>
      <c r="G7" s="275" t="s">
        <v>167</v>
      </c>
      <c r="H7" s="275" t="s">
        <v>168</v>
      </c>
    </row>
    <row r="8" spans="2:8" x14ac:dyDescent="0.3">
      <c r="B8" s="279"/>
      <c r="C8" s="279"/>
      <c r="D8" s="275"/>
      <c r="E8" s="275"/>
      <c r="F8" s="275"/>
      <c r="G8" s="275"/>
      <c r="H8" s="275"/>
    </row>
    <row r="9" spans="2:8" ht="90.75" customHeight="1" x14ac:dyDescent="0.3">
      <c r="B9" s="280"/>
      <c r="C9" s="280"/>
      <c r="D9" s="276"/>
      <c r="E9" s="276"/>
      <c r="F9" s="276"/>
      <c r="G9" s="276"/>
      <c r="H9" s="276"/>
    </row>
    <row r="10" spans="2:8" x14ac:dyDescent="0.3">
      <c r="B10" s="231">
        <v>1</v>
      </c>
      <c r="C10" s="232" t="s">
        <v>180</v>
      </c>
      <c r="D10" s="233">
        <v>0</v>
      </c>
      <c r="E10" s="233">
        <v>0</v>
      </c>
      <c r="F10" s="233">
        <v>0</v>
      </c>
      <c r="G10" s="233">
        <v>0</v>
      </c>
      <c r="H10" s="234">
        <v>0</v>
      </c>
    </row>
    <row r="11" spans="2:8" x14ac:dyDescent="0.3">
      <c r="B11" s="235" t="s">
        <v>181</v>
      </c>
      <c r="C11" s="236" t="s">
        <v>182</v>
      </c>
      <c r="D11" s="237">
        <v>0</v>
      </c>
      <c r="E11" s="237">
        <v>0</v>
      </c>
      <c r="F11" s="237">
        <v>0</v>
      </c>
      <c r="G11" s="237">
        <v>0</v>
      </c>
      <c r="H11" s="238">
        <v>0</v>
      </c>
    </row>
    <row r="12" spans="2:8" x14ac:dyDescent="0.3">
      <c r="B12" s="235" t="s">
        <v>183</v>
      </c>
      <c r="C12" s="236" t="s">
        <v>184</v>
      </c>
      <c r="D12" s="237">
        <v>0</v>
      </c>
      <c r="E12" s="237">
        <v>0</v>
      </c>
      <c r="F12" s="237">
        <v>0</v>
      </c>
      <c r="G12" s="237">
        <v>0</v>
      </c>
      <c r="H12" s="238">
        <v>0</v>
      </c>
    </row>
    <row r="13" spans="2:8" x14ac:dyDescent="0.3">
      <c r="B13" s="235" t="s">
        <v>185</v>
      </c>
      <c r="C13" s="239" t="s">
        <v>186</v>
      </c>
      <c r="D13" s="237">
        <v>0</v>
      </c>
      <c r="E13" s="237">
        <v>0</v>
      </c>
      <c r="F13" s="237">
        <v>0</v>
      </c>
      <c r="G13" s="237">
        <v>0</v>
      </c>
      <c r="H13" s="238">
        <v>0</v>
      </c>
    </row>
    <row r="14" spans="2:8" x14ac:dyDescent="0.3">
      <c r="B14" s="235" t="s">
        <v>187</v>
      </c>
      <c r="C14" s="239" t="s">
        <v>188</v>
      </c>
      <c r="D14" s="237">
        <v>0</v>
      </c>
      <c r="E14" s="237">
        <v>0</v>
      </c>
      <c r="F14" s="237">
        <v>0</v>
      </c>
      <c r="G14" s="237">
        <v>0</v>
      </c>
      <c r="H14" s="238">
        <v>0</v>
      </c>
    </row>
    <row r="15" spans="2:8" x14ac:dyDescent="0.3">
      <c r="B15" s="235">
        <v>2</v>
      </c>
      <c r="C15" s="236" t="s">
        <v>189</v>
      </c>
      <c r="D15" s="237">
        <v>177</v>
      </c>
      <c r="E15" s="237">
        <v>415</v>
      </c>
      <c r="F15" s="237">
        <v>373</v>
      </c>
      <c r="G15" s="237">
        <v>611</v>
      </c>
      <c r="H15" s="238">
        <v>611</v>
      </c>
    </row>
    <row r="16" spans="2:8" x14ac:dyDescent="0.3">
      <c r="B16" s="235">
        <v>3</v>
      </c>
      <c r="C16" s="236" t="s">
        <v>190</v>
      </c>
      <c r="D16" s="240">
        <v>0</v>
      </c>
      <c r="E16" s="240">
        <v>0</v>
      </c>
      <c r="F16" s="240">
        <v>2</v>
      </c>
      <c r="G16" s="240">
        <v>2</v>
      </c>
      <c r="H16" s="238">
        <v>2</v>
      </c>
    </row>
    <row r="17" spans="2:8" x14ac:dyDescent="0.3">
      <c r="B17" s="235">
        <v>4</v>
      </c>
      <c r="C17" s="236" t="s">
        <v>64</v>
      </c>
      <c r="D17" s="241"/>
      <c r="E17" s="241"/>
      <c r="F17" s="241"/>
      <c r="G17" s="241"/>
      <c r="H17" s="242"/>
    </row>
    <row r="18" spans="2:8" x14ac:dyDescent="0.3">
      <c r="B18" s="235">
        <v>5</v>
      </c>
      <c r="C18" s="236" t="s">
        <v>191</v>
      </c>
      <c r="D18" s="240">
        <v>1892</v>
      </c>
      <c r="E18" s="240">
        <v>3103</v>
      </c>
      <c r="F18" s="240">
        <v>5168</v>
      </c>
      <c r="G18" s="240">
        <v>6379</v>
      </c>
      <c r="H18" s="238">
        <v>5677</v>
      </c>
    </row>
    <row r="19" spans="2:8" x14ac:dyDescent="0.3">
      <c r="B19" s="235" t="s">
        <v>192</v>
      </c>
      <c r="C19" s="243" t="s">
        <v>193</v>
      </c>
      <c r="D19" s="240">
        <v>1886</v>
      </c>
      <c r="E19" s="240">
        <v>3096</v>
      </c>
      <c r="F19" s="240">
        <v>1886</v>
      </c>
      <c r="G19" s="240">
        <v>3096</v>
      </c>
      <c r="H19" s="238">
        <v>2395</v>
      </c>
    </row>
    <row r="20" spans="2:8" x14ac:dyDescent="0.3">
      <c r="B20" s="235" t="s">
        <v>194</v>
      </c>
      <c r="C20" s="243" t="s">
        <v>195</v>
      </c>
      <c r="D20" s="240">
        <v>6</v>
      </c>
      <c r="E20" s="240">
        <v>7</v>
      </c>
      <c r="F20" s="240">
        <v>6</v>
      </c>
      <c r="G20" s="240">
        <v>7</v>
      </c>
      <c r="H20" s="238">
        <v>6</v>
      </c>
    </row>
    <row r="21" spans="2:8" x14ac:dyDescent="0.3">
      <c r="B21" s="235" t="s">
        <v>196</v>
      </c>
      <c r="C21" s="243" t="s">
        <v>197</v>
      </c>
      <c r="D21" s="240">
        <v>1460</v>
      </c>
      <c r="E21" s="240">
        <v>2549</v>
      </c>
      <c r="F21" s="240">
        <v>1460</v>
      </c>
      <c r="G21" s="240">
        <v>2549</v>
      </c>
      <c r="H21" s="238">
        <v>1962</v>
      </c>
    </row>
    <row r="22" spans="2:8" x14ac:dyDescent="0.3">
      <c r="B22" s="235" t="s">
        <v>198</v>
      </c>
      <c r="C22" s="243" t="s">
        <v>199</v>
      </c>
      <c r="D22" s="240">
        <v>432</v>
      </c>
      <c r="E22" s="240">
        <v>554</v>
      </c>
      <c r="F22" s="240">
        <v>432</v>
      </c>
      <c r="G22" s="240">
        <v>554</v>
      </c>
      <c r="H22" s="238">
        <v>439</v>
      </c>
    </row>
    <row r="23" spans="2:8" x14ac:dyDescent="0.3">
      <c r="B23" s="235" t="s">
        <v>200</v>
      </c>
      <c r="C23" s="243" t="s">
        <v>201</v>
      </c>
      <c r="D23" s="240">
        <v>0</v>
      </c>
      <c r="E23" s="240">
        <v>0</v>
      </c>
      <c r="F23" s="240">
        <v>0</v>
      </c>
      <c r="G23" s="240">
        <v>0</v>
      </c>
      <c r="H23" s="238">
        <v>0</v>
      </c>
    </row>
    <row r="24" spans="2:8" x14ac:dyDescent="0.3">
      <c r="B24" s="244">
        <v>6</v>
      </c>
      <c r="C24" s="245" t="s">
        <v>202</v>
      </c>
      <c r="D24" s="240">
        <v>168</v>
      </c>
      <c r="E24" s="240">
        <v>380</v>
      </c>
      <c r="F24" s="240">
        <v>846</v>
      </c>
      <c r="G24" s="240">
        <v>1058</v>
      </c>
      <c r="H24" s="238">
        <v>1058</v>
      </c>
    </row>
    <row r="25" spans="2:8" x14ac:dyDescent="0.3">
      <c r="B25" s="244" t="s">
        <v>203</v>
      </c>
      <c r="C25" s="246" t="s">
        <v>204</v>
      </c>
      <c r="D25" s="240">
        <v>14</v>
      </c>
      <c r="E25" s="240">
        <v>17</v>
      </c>
      <c r="F25" s="240">
        <v>14</v>
      </c>
      <c r="G25" s="240">
        <v>17</v>
      </c>
      <c r="H25" s="238">
        <v>17</v>
      </c>
    </row>
    <row r="26" spans="2:8" x14ac:dyDescent="0.3">
      <c r="B26" s="244" t="s">
        <v>205</v>
      </c>
      <c r="C26" s="246" t="s">
        <v>206</v>
      </c>
      <c r="D26" s="240">
        <v>0</v>
      </c>
      <c r="E26" s="240">
        <v>0</v>
      </c>
      <c r="F26" s="240">
        <v>0</v>
      </c>
      <c r="G26" s="240">
        <v>0</v>
      </c>
      <c r="H26" s="238">
        <v>0</v>
      </c>
    </row>
    <row r="27" spans="2:8" x14ac:dyDescent="0.3">
      <c r="B27" s="244" t="s">
        <v>207</v>
      </c>
      <c r="C27" s="246" t="s">
        <v>208</v>
      </c>
      <c r="D27" s="240">
        <v>155</v>
      </c>
      <c r="E27" s="240">
        <v>364</v>
      </c>
      <c r="F27" s="240">
        <v>155</v>
      </c>
      <c r="G27" s="240">
        <v>364</v>
      </c>
      <c r="H27" s="238">
        <v>364</v>
      </c>
    </row>
    <row r="28" spans="2:8" x14ac:dyDescent="0.3">
      <c r="B28" s="244">
        <v>6.2</v>
      </c>
      <c r="C28" s="247" t="s">
        <v>209</v>
      </c>
      <c r="D28" s="240">
        <v>0</v>
      </c>
      <c r="E28" s="240">
        <v>0</v>
      </c>
      <c r="F28" s="240">
        <v>0</v>
      </c>
      <c r="G28" s="240">
        <v>0</v>
      </c>
      <c r="H28" s="238">
        <v>0</v>
      </c>
    </row>
    <row r="29" spans="2:8" x14ac:dyDescent="0.3">
      <c r="B29" s="244">
        <v>7</v>
      </c>
      <c r="C29" s="245" t="s">
        <v>64</v>
      </c>
      <c r="D29" s="241"/>
      <c r="E29" s="241"/>
      <c r="F29" s="248"/>
      <c r="G29" s="248"/>
      <c r="H29" s="249"/>
    </row>
    <row r="30" spans="2:8" ht="33" x14ac:dyDescent="0.3">
      <c r="B30" s="244" t="s">
        <v>210</v>
      </c>
      <c r="C30" s="250" t="s">
        <v>211</v>
      </c>
      <c r="D30" s="240">
        <v>2521</v>
      </c>
      <c r="E30" s="240">
        <v>5651</v>
      </c>
      <c r="F30" s="240">
        <v>3664</v>
      </c>
      <c r="G30" s="240">
        <v>6793</v>
      </c>
      <c r="H30" s="238">
        <v>6001</v>
      </c>
    </row>
    <row r="31" spans="2:8" x14ac:dyDescent="0.3">
      <c r="B31" s="244" t="s">
        <v>212</v>
      </c>
      <c r="C31" s="245" t="s">
        <v>213</v>
      </c>
      <c r="D31" s="240">
        <v>0</v>
      </c>
      <c r="E31" s="240">
        <v>0</v>
      </c>
      <c r="F31" s="240">
        <v>8</v>
      </c>
      <c r="G31" s="240">
        <v>8</v>
      </c>
      <c r="H31" s="238">
        <v>8</v>
      </c>
    </row>
    <row r="32" spans="2:8" x14ac:dyDescent="0.3">
      <c r="B32" s="244" t="s">
        <v>214</v>
      </c>
      <c r="C32" s="245" t="s">
        <v>215</v>
      </c>
      <c r="D32" s="240">
        <v>93</v>
      </c>
      <c r="E32" s="240">
        <v>136</v>
      </c>
      <c r="F32" s="240">
        <v>364</v>
      </c>
      <c r="G32" s="240">
        <v>407</v>
      </c>
      <c r="H32" s="238">
        <v>407</v>
      </c>
    </row>
    <row r="33" spans="2:10" ht="33" x14ac:dyDescent="0.3">
      <c r="B33" s="244" t="s">
        <v>113</v>
      </c>
      <c r="C33" s="250" t="s">
        <v>216</v>
      </c>
      <c r="D33" s="240">
        <v>24</v>
      </c>
      <c r="E33" s="240">
        <v>30</v>
      </c>
      <c r="F33" s="240">
        <v>24</v>
      </c>
      <c r="G33" s="240">
        <v>30</v>
      </c>
      <c r="H33" s="238">
        <v>30</v>
      </c>
    </row>
    <row r="34" spans="2:10" x14ac:dyDescent="0.3">
      <c r="B34" s="244" t="s">
        <v>115</v>
      </c>
      <c r="C34" s="245" t="s">
        <v>217</v>
      </c>
      <c r="D34" s="240">
        <v>186</v>
      </c>
      <c r="E34" s="240">
        <v>460</v>
      </c>
      <c r="F34" s="240">
        <v>186</v>
      </c>
      <c r="G34" s="240">
        <v>460</v>
      </c>
      <c r="H34" s="238">
        <v>460</v>
      </c>
    </row>
    <row r="35" spans="2:10" ht="49.5" x14ac:dyDescent="0.3">
      <c r="B35" s="244" t="s">
        <v>117</v>
      </c>
      <c r="C35" s="250" t="s">
        <v>218</v>
      </c>
      <c r="D35" s="240">
        <v>0</v>
      </c>
      <c r="E35" s="240">
        <v>0</v>
      </c>
      <c r="F35" s="240">
        <v>0</v>
      </c>
      <c r="G35" s="240">
        <v>0</v>
      </c>
      <c r="H35" s="238">
        <v>0</v>
      </c>
    </row>
    <row r="36" spans="2:10" x14ac:dyDescent="0.3">
      <c r="B36" s="244">
        <v>8</v>
      </c>
      <c r="C36" s="245" t="s">
        <v>219</v>
      </c>
      <c r="D36" s="240">
        <v>297.12441991000003</v>
      </c>
      <c r="E36" s="240">
        <v>0</v>
      </c>
      <c r="F36" s="240">
        <v>297.12441991000003</v>
      </c>
      <c r="G36" s="240">
        <v>0</v>
      </c>
      <c r="H36" s="238">
        <v>0</v>
      </c>
    </row>
    <row r="37" spans="2:10" x14ac:dyDescent="0.3">
      <c r="B37" s="251">
        <v>9</v>
      </c>
      <c r="C37" s="252" t="s">
        <v>87</v>
      </c>
      <c r="D37" s="253">
        <f>SUM(D10:D18,D24,D29:D36)</f>
        <v>5358.1244199100001</v>
      </c>
      <c r="E37" s="253">
        <f>SUM(E10:E18,E24,E29:E36)</f>
        <v>10175</v>
      </c>
      <c r="F37" s="253">
        <f>SUM(F10:F18,F24,F29:F36)</f>
        <v>10932.12441991</v>
      </c>
      <c r="G37" s="253">
        <f>SUM(G10:G18,G24,G29:G36)</f>
        <v>15748</v>
      </c>
      <c r="H37" s="253">
        <f>SUM(H10:H18,H24,H29:H36)</f>
        <v>14254</v>
      </c>
    </row>
    <row r="38" spans="2:10" x14ac:dyDescent="0.3">
      <c r="B38" s="254"/>
    </row>
    <row r="40" spans="2:10" x14ac:dyDescent="0.3">
      <c r="B40" s="277" t="s">
        <v>220</v>
      </c>
      <c r="C40" s="277"/>
      <c r="D40" s="277"/>
      <c r="E40" s="277"/>
      <c r="F40" s="277"/>
      <c r="G40" s="277"/>
      <c r="H40" s="277"/>
      <c r="I40"/>
      <c r="J40"/>
    </row>
    <row r="41" spans="2:10" x14ac:dyDescent="0.3">
      <c r="B41" s="277"/>
      <c r="C41" s="277"/>
      <c r="D41" s="277"/>
      <c r="E41" s="277"/>
      <c r="F41" s="277"/>
      <c r="G41" s="277"/>
      <c r="H41" s="277"/>
      <c r="I41"/>
      <c r="J41"/>
    </row>
    <row r="42" spans="2:10" x14ac:dyDescent="0.3">
      <c r="B42" s="277"/>
      <c r="C42" s="277"/>
      <c r="D42" s="277"/>
      <c r="E42" s="277"/>
      <c r="F42" s="277"/>
      <c r="G42" s="277"/>
      <c r="H42" s="277"/>
      <c r="I42"/>
      <c r="J42"/>
    </row>
    <row r="43" spans="2:10" x14ac:dyDescent="0.3">
      <c r="B43" s="277"/>
      <c r="C43" s="277"/>
      <c r="D43" s="277"/>
      <c r="E43" s="277"/>
      <c r="F43" s="277"/>
      <c r="G43" s="277"/>
      <c r="H43" s="277"/>
      <c r="I43"/>
      <c r="J43"/>
    </row>
    <row r="44" spans="2:10" x14ac:dyDescent="0.3">
      <c r="C44"/>
      <c r="D44"/>
      <c r="E44"/>
      <c r="F44"/>
      <c r="G44"/>
      <c r="H44"/>
      <c r="I44"/>
      <c r="J44"/>
    </row>
    <row r="45" spans="2:10" x14ac:dyDescent="0.3">
      <c r="C45"/>
      <c r="D45"/>
      <c r="E45"/>
      <c r="F45"/>
      <c r="G45"/>
      <c r="H45"/>
      <c r="I45"/>
      <c r="J45"/>
    </row>
    <row r="46" spans="2:10" x14ac:dyDescent="0.3">
      <c r="C46"/>
      <c r="D46"/>
      <c r="E46"/>
      <c r="F46"/>
      <c r="G46"/>
      <c r="H46"/>
      <c r="I46"/>
      <c r="J46"/>
    </row>
    <row r="47" spans="2:10" x14ac:dyDescent="0.3">
      <c r="C47"/>
      <c r="D47"/>
      <c r="E47"/>
      <c r="F47"/>
      <c r="G47"/>
      <c r="H47"/>
      <c r="I47"/>
      <c r="J47"/>
    </row>
  </sheetData>
  <mergeCells count="11">
    <mergeCell ref="B40:H43"/>
    <mergeCell ref="B2:H2"/>
    <mergeCell ref="B6:B7"/>
    <mergeCell ref="C6:C9"/>
    <mergeCell ref="D6:H6"/>
    <mergeCell ref="D7:D9"/>
    <mergeCell ref="E7:E9"/>
    <mergeCell ref="F7:F9"/>
    <mergeCell ref="G7:G9"/>
    <mergeCell ref="H7:H9"/>
    <mergeCell ref="B8:B9"/>
  </mergeCells>
  <conditionalFormatting sqref="D7">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theme="5"/>
  </sheetPr>
  <dimension ref="A2:K45"/>
  <sheetViews>
    <sheetView showGridLines="0" topLeftCell="A9" zoomScaleNormal="100" zoomScaleSheetLayoutView="20" zoomScalePageLayoutView="70" workbookViewId="0">
      <selection activeCell="B3" sqref="B3"/>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56" t="s">
        <v>221</v>
      </c>
      <c r="K2" s="132" t="s">
        <v>40</v>
      </c>
    </row>
    <row r="3" spans="1:11" x14ac:dyDescent="0.3">
      <c r="A3" s="48"/>
      <c r="B3" s="4" t="str">
        <f>Stichtag &amp; Einheit_Mio</f>
        <v>31.03.2025 - in Mio. €</v>
      </c>
    </row>
    <row r="4" spans="1:11" x14ac:dyDescent="0.3">
      <c r="A4" s="48"/>
    </row>
    <row r="5" spans="1:11" x14ac:dyDescent="0.3">
      <c r="B5" s="96"/>
      <c r="C5" s="97" t="s">
        <v>222</v>
      </c>
      <c r="D5" s="86" t="s">
        <v>223</v>
      </c>
      <c r="E5" s="86" t="s">
        <v>224</v>
      </c>
      <c r="F5" s="86" t="s">
        <v>225</v>
      </c>
      <c r="G5" s="86" t="s">
        <v>226</v>
      </c>
      <c r="H5" s="86" t="s">
        <v>227</v>
      </c>
      <c r="I5" s="86" t="s">
        <v>228</v>
      </c>
      <c r="J5" s="86" t="s">
        <v>229</v>
      </c>
      <c r="K5" s="86" t="s">
        <v>230</v>
      </c>
    </row>
    <row r="6" spans="1:11" x14ac:dyDescent="0.3">
      <c r="D6" s="282" t="s">
        <v>231</v>
      </c>
      <c r="E6" s="282"/>
      <c r="F6" s="282"/>
      <c r="G6" s="282"/>
      <c r="H6" s="282" t="s">
        <v>232</v>
      </c>
      <c r="I6" s="282"/>
      <c r="J6" s="282"/>
      <c r="K6" s="282"/>
    </row>
    <row r="7" spans="1:11" x14ac:dyDescent="0.3">
      <c r="B7" s="60" t="s">
        <v>181</v>
      </c>
      <c r="C7" s="67" t="s">
        <v>233</v>
      </c>
      <c r="D7" s="62" t="str">
        <f>Stichtag</f>
        <v>31.03.2025</v>
      </c>
      <c r="E7" s="62">
        <f>Stichtag_VP</f>
        <v>45657</v>
      </c>
      <c r="F7" s="62">
        <v>45565</v>
      </c>
      <c r="G7" s="62">
        <v>45473</v>
      </c>
      <c r="H7" s="64" t="str">
        <f>Stichtag</f>
        <v>31.03.2025</v>
      </c>
      <c r="I7" s="62">
        <f>Stichtag_VP</f>
        <v>45657</v>
      </c>
      <c r="J7" s="62">
        <f>F7</f>
        <v>45565</v>
      </c>
      <c r="K7" s="63">
        <f>G7</f>
        <v>45473</v>
      </c>
    </row>
    <row r="8" spans="1:11" ht="33" x14ac:dyDescent="0.3">
      <c r="B8" s="65" t="s">
        <v>183</v>
      </c>
      <c r="C8" s="55" t="s">
        <v>234</v>
      </c>
      <c r="D8" s="66">
        <v>12</v>
      </c>
      <c r="E8" s="66">
        <v>12</v>
      </c>
      <c r="F8" s="66">
        <v>12</v>
      </c>
      <c r="G8" s="66">
        <v>12</v>
      </c>
      <c r="H8" s="66">
        <v>12</v>
      </c>
      <c r="I8" s="66">
        <v>12</v>
      </c>
      <c r="J8" s="66">
        <v>12</v>
      </c>
      <c r="K8" s="66">
        <v>12</v>
      </c>
    </row>
    <row r="9" spans="1:11" s="5" customFormat="1" ht="16.5" customHeight="1" x14ac:dyDescent="0.3">
      <c r="B9" s="281" t="s">
        <v>235</v>
      </c>
      <c r="C9" s="281"/>
      <c r="D9" s="18"/>
      <c r="E9" s="18"/>
      <c r="F9" s="18"/>
      <c r="G9" s="18"/>
      <c r="H9" s="18"/>
      <c r="I9" s="18"/>
      <c r="J9" s="18"/>
      <c r="K9" s="18"/>
    </row>
    <row r="10" spans="1:11" x14ac:dyDescent="0.3">
      <c r="B10" s="38">
        <v>1</v>
      </c>
      <c r="C10" s="52" t="s">
        <v>236</v>
      </c>
      <c r="D10" s="283"/>
      <c r="E10" s="283"/>
      <c r="F10" s="283"/>
      <c r="G10" s="283"/>
      <c r="H10" s="57">
        <v>3956</v>
      </c>
      <c r="I10" s="57">
        <v>3887</v>
      </c>
      <c r="J10" s="57">
        <v>3765</v>
      </c>
      <c r="K10" s="57">
        <v>3901</v>
      </c>
    </row>
    <row r="11" spans="1:11" s="5" customFormat="1" ht="16.5" customHeight="1" x14ac:dyDescent="0.3">
      <c r="B11" s="281" t="s">
        <v>237</v>
      </c>
      <c r="C11" s="281"/>
      <c r="D11" s="18"/>
      <c r="E11" s="18"/>
      <c r="F11" s="18"/>
      <c r="G11" s="18"/>
      <c r="H11" s="18"/>
      <c r="I11" s="18"/>
      <c r="J11" s="18"/>
      <c r="K11" s="18"/>
    </row>
    <row r="12" spans="1:11" ht="33" x14ac:dyDescent="0.3">
      <c r="B12" s="68">
        <v>2</v>
      </c>
      <c r="C12" s="61" t="s">
        <v>238</v>
      </c>
      <c r="D12" s="69">
        <v>13829</v>
      </c>
      <c r="E12" s="69">
        <v>12492</v>
      </c>
      <c r="F12" s="69">
        <v>11230</v>
      </c>
      <c r="G12" s="69">
        <v>10601</v>
      </c>
      <c r="H12" s="69">
        <v>549</v>
      </c>
      <c r="I12" s="69">
        <v>504</v>
      </c>
      <c r="J12" s="69">
        <v>461</v>
      </c>
      <c r="K12" s="69">
        <v>450</v>
      </c>
    </row>
    <row r="13" spans="1:11" x14ac:dyDescent="0.3">
      <c r="B13" s="42">
        <v>3</v>
      </c>
      <c r="C13" s="70" t="s">
        <v>239</v>
      </c>
      <c r="D13" s="71">
        <v>4929</v>
      </c>
      <c r="E13" s="71">
        <v>4489</v>
      </c>
      <c r="F13" s="71">
        <v>4026</v>
      </c>
      <c r="G13" s="71">
        <v>3928</v>
      </c>
      <c r="H13" s="71">
        <v>246</v>
      </c>
      <c r="I13" s="71">
        <v>224</v>
      </c>
      <c r="J13" s="71">
        <v>201</v>
      </c>
      <c r="K13" s="71">
        <v>196</v>
      </c>
    </row>
    <row r="14" spans="1:11" x14ac:dyDescent="0.3">
      <c r="B14" s="42">
        <v>4</v>
      </c>
      <c r="C14" s="70" t="s">
        <v>240</v>
      </c>
      <c r="D14" s="71">
        <v>2705</v>
      </c>
      <c r="E14" s="71">
        <v>2505</v>
      </c>
      <c r="F14" s="71">
        <v>2336</v>
      </c>
      <c r="G14" s="71">
        <v>2295</v>
      </c>
      <c r="H14" s="71">
        <v>300</v>
      </c>
      <c r="I14" s="71">
        <v>278</v>
      </c>
      <c r="J14" s="71">
        <v>259</v>
      </c>
      <c r="K14" s="71">
        <v>251</v>
      </c>
    </row>
    <row r="15" spans="1:11" x14ac:dyDescent="0.3">
      <c r="B15" s="42">
        <v>5</v>
      </c>
      <c r="C15" s="54" t="s">
        <v>241</v>
      </c>
      <c r="D15" s="71">
        <v>3058</v>
      </c>
      <c r="E15" s="71">
        <v>3055</v>
      </c>
      <c r="F15" s="71">
        <v>3090</v>
      </c>
      <c r="G15" s="71">
        <v>3148</v>
      </c>
      <c r="H15" s="71">
        <v>1283</v>
      </c>
      <c r="I15" s="71">
        <v>1278</v>
      </c>
      <c r="J15" s="71">
        <v>1288</v>
      </c>
      <c r="K15" s="71">
        <v>1307</v>
      </c>
    </row>
    <row r="16" spans="1:11" ht="33" x14ac:dyDescent="0.3">
      <c r="B16" s="42">
        <v>6</v>
      </c>
      <c r="C16" s="70" t="s">
        <v>242</v>
      </c>
      <c r="D16" s="71">
        <v>0</v>
      </c>
      <c r="E16" s="71">
        <v>0</v>
      </c>
      <c r="F16" s="71">
        <v>0</v>
      </c>
      <c r="G16" s="71" t="s">
        <v>243</v>
      </c>
      <c r="H16" s="71">
        <v>0</v>
      </c>
      <c r="I16" s="71">
        <v>0</v>
      </c>
      <c r="J16" s="71">
        <v>0</v>
      </c>
      <c r="K16" s="71" t="s">
        <v>243</v>
      </c>
    </row>
    <row r="17" spans="2:11" x14ac:dyDescent="0.3">
      <c r="B17" s="42">
        <v>7</v>
      </c>
      <c r="C17" s="70" t="s">
        <v>244</v>
      </c>
      <c r="D17" s="71">
        <v>3053</v>
      </c>
      <c r="E17" s="71">
        <v>3055</v>
      </c>
      <c r="F17" s="71">
        <v>3090</v>
      </c>
      <c r="G17" s="71">
        <v>3147</v>
      </c>
      <c r="H17" s="71">
        <v>1278</v>
      </c>
      <c r="I17" s="71">
        <v>1278</v>
      </c>
      <c r="J17" s="71">
        <v>1287</v>
      </c>
      <c r="K17" s="71">
        <v>1306</v>
      </c>
    </row>
    <row r="18" spans="2:11" x14ac:dyDescent="0.3">
      <c r="B18" s="42">
        <v>8</v>
      </c>
      <c r="C18" s="70" t="s">
        <v>245</v>
      </c>
      <c r="D18" s="71">
        <v>6</v>
      </c>
      <c r="E18" s="71">
        <v>1</v>
      </c>
      <c r="F18" s="71">
        <v>1</v>
      </c>
      <c r="G18" s="71">
        <v>1</v>
      </c>
      <c r="H18" s="71">
        <v>6</v>
      </c>
      <c r="I18" s="71">
        <v>1</v>
      </c>
      <c r="J18" s="71">
        <v>1</v>
      </c>
      <c r="K18" s="71">
        <v>1</v>
      </c>
    </row>
    <row r="19" spans="2:11" x14ac:dyDescent="0.3">
      <c r="B19" s="42">
        <v>9</v>
      </c>
      <c r="C19" s="70" t="s">
        <v>246</v>
      </c>
      <c r="D19" s="192"/>
      <c r="E19" s="192"/>
      <c r="F19" s="192"/>
      <c r="G19" s="192"/>
      <c r="H19" s="71">
        <v>11</v>
      </c>
      <c r="I19" s="71">
        <v>9</v>
      </c>
      <c r="J19" s="71">
        <v>14</v>
      </c>
      <c r="K19" s="71">
        <v>10</v>
      </c>
    </row>
    <row r="20" spans="2:11" x14ac:dyDescent="0.3">
      <c r="B20" s="42">
        <v>10</v>
      </c>
      <c r="C20" s="54" t="s">
        <v>247</v>
      </c>
      <c r="D20" s="71">
        <v>2094</v>
      </c>
      <c r="E20" s="71">
        <v>2031</v>
      </c>
      <c r="F20" s="71">
        <v>1938</v>
      </c>
      <c r="G20" s="71">
        <v>1902</v>
      </c>
      <c r="H20" s="71">
        <v>795</v>
      </c>
      <c r="I20" s="71">
        <v>780</v>
      </c>
      <c r="J20" s="71">
        <v>737</v>
      </c>
      <c r="K20" s="71">
        <v>698</v>
      </c>
    </row>
    <row r="21" spans="2:11" ht="33" x14ac:dyDescent="0.3">
      <c r="B21" s="42">
        <v>11</v>
      </c>
      <c r="C21" s="70" t="s">
        <v>248</v>
      </c>
      <c r="D21" s="71">
        <v>360</v>
      </c>
      <c r="E21" s="71">
        <v>362</v>
      </c>
      <c r="F21" s="71">
        <v>350</v>
      </c>
      <c r="G21" s="71">
        <v>332</v>
      </c>
      <c r="H21" s="71">
        <v>360</v>
      </c>
      <c r="I21" s="71">
        <v>362</v>
      </c>
      <c r="J21" s="71">
        <v>350</v>
      </c>
      <c r="K21" s="71">
        <v>332</v>
      </c>
    </row>
    <row r="22" spans="2:11" ht="33" x14ac:dyDescent="0.3">
      <c r="B22" s="42">
        <v>12</v>
      </c>
      <c r="C22" s="70" t="s">
        <v>249</v>
      </c>
      <c r="D22" s="71">
        <v>5</v>
      </c>
      <c r="E22" s="71">
        <v>5</v>
      </c>
      <c r="F22" s="71">
        <v>1</v>
      </c>
      <c r="G22" s="71" t="s">
        <v>243</v>
      </c>
      <c r="H22" s="71">
        <v>5</v>
      </c>
      <c r="I22" s="71">
        <v>5</v>
      </c>
      <c r="J22" s="71">
        <v>1</v>
      </c>
      <c r="K22" s="71" t="s">
        <v>243</v>
      </c>
    </row>
    <row r="23" spans="2:11" x14ac:dyDescent="0.3">
      <c r="B23" s="42">
        <v>13</v>
      </c>
      <c r="C23" s="70" t="s">
        <v>250</v>
      </c>
      <c r="D23" s="71">
        <v>1730</v>
      </c>
      <c r="E23" s="71">
        <v>1665</v>
      </c>
      <c r="F23" s="71">
        <v>1587</v>
      </c>
      <c r="G23" s="71">
        <v>1571</v>
      </c>
      <c r="H23" s="71">
        <v>431</v>
      </c>
      <c r="I23" s="71">
        <v>413</v>
      </c>
      <c r="J23" s="71">
        <v>385</v>
      </c>
      <c r="K23" s="71">
        <v>366</v>
      </c>
    </row>
    <row r="24" spans="2:11" x14ac:dyDescent="0.3">
      <c r="B24" s="42">
        <v>14</v>
      </c>
      <c r="C24" s="54" t="s">
        <v>251</v>
      </c>
      <c r="D24" s="71">
        <v>64</v>
      </c>
      <c r="E24" s="71">
        <v>55</v>
      </c>
      <c r="F24" s="71">
        <v>48</v>
      </c>
      <c r="G24" s="71">
        <v>43</v>
      </c>
      <c r="H24" s="71">
        <v>35</v>
      </c>
      <c r="I24" s="71">
        <v>27</v>
      </c>
      <c r="J24" s="71">
        <v>25</v>
      </c>
      <c r="K24" s="71">
        <v>20</v>
      </c>
    </row>
    <row r="25" spans="2:11" x14ac:dyDescent="0.3">
      <c r="B25" s="42">
        <v>15</v>
      </c>
      <c r="C25" s="54" t="s">
        <v>252</v>
      </c>
      <c r="D25" s="71">
        <v>3371</v>
      </c>
      <c r="E25" s="71">
        <v>3166</v>
      </c>
      <c r="F25" s="71">
        <v>2957</v>
      </c>
      <c r="G25" s="71">
        <v>2907</v>
      </c>
      <c r="H25" s="71">
        <v>259</v>
      </c>
      <c r="I25" s="71">
        <v>250</v>
      </c>
      <c r="J25" s="71">
        <v>246</v>
      </c>
      <c r="K25" s="71">
        <v>248</v>
      </c>
    </row>
    <row r="26" spans="2:11" x14ac:dyDescent="0.3">
      <c r="B26" s="53">
        <v>16</v>
      </c>
      <c r="C26" s="55" t="s">
        <v>253</v>
      </c>
      <c r="D26" s="193"/>
      <c r="E26" s="193"/>
      <c r="F26" s="193"/>
      <c r="G26" s="193"/>
      <c r="H26" s="72">
        <v>2932</v>
      </c>
      <c r="I26" s="72">
        <v>2849</v>
      </c>
      <c r="J26" s="72">
        <v>2770</v>
      </c>
      <c r="K26" s="72">
        <v>2732</v>
      </c>
    </row>
    <row r="27" spans="2:11" s="5" customFormat="1" x14ac:dyDescent="0.3">
      <c r="B27" s="281" t="s">
        <v>254</v>
      </c>
      <c r="C27" s="281"/>
      <c r="D27" s="18"/>
      <c r="E27" s="18"/>
      <c r="F27" s="18"/>
      <c r="G27" s="18"/>
      <c r="H27" s="18"/>
      <c r="I27" s="18"/>
      <c r="J27" s="18"/>
      <c r="K27" s="18"/>
    </row>
    <row r="28" spans="2:11" x14ac:dyDescent="0.3">
      <c r="B28" s="68">
        <v>17</v>
      </c>
      <c r="C28" s="61" t="s">
        <v>255</v>
      </c>
      <c r="D28" s="69">
        <v>0</v>
      </c>
      <c r="E28" s="69">
        <v>0</v>
      </c>
      <c r="F28" s="69">
        <v>0</v>
      </c>
      <c r="G28" s="69" t="s">
        <v>243</v>
      </c>
      <c r="H28" s="69">
        <v>0</v>
      </c>
      <c r="I28" s="69">
        <v>0</v>
      </c>
      <c r="J28" s="69">
        <v>0</v>
      </c>
      <c r="K28" s="69" t="s">
        <v>243</v>
      </c>
    </row>
    <row r="29" spans="2:11" x14ac:dyDescent="0.3">
      <c r="B29" s="42">
        <v>18</v>
      </c>
      <c r="C29" s="54" t="s">
        <v>256</v>
      </c>
      <c r="D29" s="71">
        <v>761</v>
      </c>
      <c r="E29" s="71">
        <v>737</v>
      </c>
      <c r="F29" s="71">
        <v>752</v>
      </c>
      <c r="G29" s="71">
        <v>749</v>
      </c>
      <c r="H29" s="71">
        <v>524</v>
      </c>
      <c r="I29" s="71">
        <v>513</v>
      </c>
      <c r="J29" s="71">
        <v>521</v>
      </c>
      <c r="K29" s="71">
        <v>526</v>
      </c>
    </row>
    <row r="30" spans="2:11" x14ac:dyDescent="0.3">
      <c r="B30" s="42">
        <v>19</v>
      </c>
      <c r="C30" s="54" t="s">
        <v>257</v>
      </c>
      <c r="D30" s="71">
        <v>29</v>
      </c>
      <c r="E30" s="71">
        <v>32</v>
      </c>
      <c r="F30" s="71">
        <v>34</v>
      </c>
      <c r="G30" s="71">
        <v>28</v>
      </c>
      <c r="H30" s="71">
        <v>19</v>
      </c>
      <c r="I30" s="71">
        <v>24</v>
      </c>
      <c r="J30" s="71">
        <v>27</v>
      </c>
      <c r="K30" s="71">
        <v>23</v>
      </c>
    </row>
    <row r="31" spans="2:11" ht="66" x14ac:dyDescent="0.3">
      <c r="B31" s="42" t="s">
        <v>258</v>
      </c>
      <c r="C31" s="54" t="s">
        <v>259</v>
      </c>
      <c r="D31" s="192"/>
      <c r="E31" s="192"/>
      <c r="F31" s="192"/>
      <c r="G31" s="192"/>
      <c r="H31" s="71">
        <v>0</v>
      </c>
      <c r="I31" s="71">
        <v>0</v>
      </c>
      <c r="J31" s="71">
        <v>0</v>
      </c>
      <c r="K31" s="71" t="s">
        <v>243</v>
      </c>
    </row>
    <row r="32" spans="2:11" ht="33" x14ac:dyDescent="0.3">
      <c r="B32" s="42" t="s">
        <v>260</v>
      </c>
      <c r="C32" s="54" t="s">
        <v>261</v>
      </c>
      <c r="D32" s="192"/>
      <c r="E32" s="192"/>
      <c r="F32" s="192"/>
      <c r="G32" s="192"/>
      <c r="H32" s="71">
        <v>0</v>
      </c>
      <c r="I32" s="71">
        <v>0</v>
      </c>
      <c r="J32" s="71">
        <v>0</v>
      </c>
      <c r="K32" s="71" t="s">
        <v>243</v>
      </c>
    </row>
    <row r="33" spans="1:11" x14ac:dyDescent="0.3">
      <c r="B33" s="42">
        <v>20</v>
      </c>
      <c r="C33" s="54" t="s">
        <v>262</v>
      </c>
      <c r="D33" s="71">
        <v>790</v>
      </c>
      <c r="E33" s="71">
        <v>768</v>
      </c>
      <c r="F33" s="71">
        <v>786</v>
      </c>
      <c r="G33" s="71">
        <v>778</v>
      </c>
      <c r="H33" s="71">
        <v>543</v>
      </c>
      <c r="I33" s="71">
        <v>536</v>
      </c>
      <c r="J33" s="71">
        <v>548</v>
      </c>
      <c r="K33" s="71">
        <v>549</v>
      </c>
    </row>
    <row r="34" spans="1:11" x14ac:dyDescent="0.3">
      <c r="B34" s="42" t="s">
        <v>263</v>
      </c>
      <c r="C34" s="70" t="s">
        <v>264</v>
      </c>
      <c r="D34" s="71">
        <v>0</v>
      </c>
      <c r="E34" s="71">
        <v>0</v>
      </c>
      <c r="F34" s="71">
        <v>0</v>
      </c>
      <c r="G34" s="71" t="s">
        <v>243</v>
      </c>
      <c r="H34" s="71">
        <v>0</v>
      </c>
      <c r="I34" s="71">
        <v>0</v>
      </c>
      <c r="J34" s="71">
        <v>0</v>
      </c>
      <c r="K34" s="71" t="s">
        <v>243</v>
      </c>
    </row>
    <row r="35" spans="1:11" x14ac:dyDescent="0.3">
      <c r="B35" s="42" t="s">
        <v>265</v>
      </c>
      <c r="C35" s="70" t="s">
        <v>266</v>
      </c>
      <c r="D35" s="71">
        <v>0</v>
      </c>
      <c r="E35" s="71">
        <v>0</v>
      </c>
      <c r="F35" s="71">
        <v>0</v>
      </c>
      <c r="G35" s="71" t="s">
        <v>243</v>
      </c>
      <c r="H35" s="71">
        <v>0</v>
      </c>
      <c r="I35" s="71">
        <v>0</v>
      </c>
      <c r="J35" s="71">
        <v>0</v>
      </c>
      <c r="K35" s="71" t="s">
        <v>243</v>
      </c>
    </row>
    <row r="36" spans="1:11" x14ac:dyDescent="0.3">
      <c r="B36" s="53" t="s">
        <v>267</v>
      </c>
      <c r="C36" s="73" t="s">
        <v>268</v>
      </c>
      <c r="D36" s="72">
        <v>790</v>
      </c>
      <c r="E36" s="72">
        <v>768</v>
      </c>
      <c r="F36" s="72">
        <v>786</v>
      </c>
      <c r="G36" s="72">
        <v>778</v>
      </c>
      <c r="H36" s="72">
        <v>543</v>
      </c>
      <c r="I36" s="72">
        <v>536</v>
      </c>
      <c r="J36" s="72">
        <v>548</v>
      </c>
      <c r="K36" s="72">
        <v>549</v>
      </c>
    </row>
    <row r="37" spans="1:11" s="5" customFormat="1" x14ac:dyDescent="0.3">
      <c r="B37" s="286" t="s">
        <v>269</v>
      </c>
      <c r="C37" s="286"/>
      <c r="D37" s="195"/>
      <c r="E37" s="195"/>
      <c r="F37" s="195"/>
      <c r="G37" s="195"/>
      <c r="H37" s="195"/>
      <c r="I37" s="195"/>
      <c r="J37" s="195"/>
      <c r="K37" s="195"/>
    </row>
    <row r="38" spans="1:11" x14ac:dyDescent="0.3">
      <c r="B38" s="39" t="s">
        <v>270</v>
      </c>
      <c r="C38" s="74" t="s">
        <v>271</v>
      </c>
      <c r="D38" s="194"/>
      <c r="E38" s="194"/>
      <c r="F38" s="194"/>
      <c r="G38" s="194"/>
      <c r="H38" s="69">
        <v>3956</v>
      </c>
      <c r="I38" s="69">
        <v>3887</v>
      </c>
      <c r="J38" s="69">
        <v>3765</v>
      </c>
      <c r="K38" s="69">
        <v>3901</v>
      </c>
    </row>
    <row r="39" spans="1:11" x14ac:dyDescent="0.3">
      <c r="B39" s="40">
        <v>22</v>
      </c>
      <c r="C39" s="75" t="s">
        <v>272</v>
      </c>
      <c r="D39" s="192"/>
      <c r="E39" s="192"/>
      <c r="F39" s="192"/>
      <c r="G39" s="192"/>
      <c r="H39" s="71">
        <v>2389</v>
      </c>
      <c r="I39" s="71">
        <v>2312</v>
      </c>
      <c r="J39" s="71">
        <v>2222</v>
      </c>
      <c r="K39" s="71">
        <v>2183</v>
      </c>
    </row>
    <row r="40" spans="1:11" x14ac:dyDescent="0.3">
      <c r="B40" s="47">
        <v>23</v>
      </c>
      <c r="C40" s="76" t="s">
        <v>273</v>
      </c>
      <c r="D40" s="193"/>
      <c r="E40" s="193"/>
      <c r="F40" s="193"/>
      <c r="G40" s="193"/>
      <c r="H40" s="77">
        <v>1.6586000000000001</v>
      </c>
      <c r="I40" s="77">
        <v>1.6891</v>
      </c>
      <c r="J40" s="77">
        <v>1.7024999999999999</v>
      </c>
      <c r="K40" s="77">
        <v>1.7938000000000001</v>
      </c>
    </row>
    <row r="41" spans="1:11" x14ac:dyDescent="0.3">
      <c r="A41" s="46"/>
      <c r="B41" s="46"/>
      <c r="C41" s="46"/>
      <c r="D41" s="46"/>
      <c r="E41" s="46"/>
      <c r="F41" s="46"/>
      <c r="G41" s="46"/>
      <c r="H41" s="46"/>
      <c r="I41" s="46"/>
      <c r="J41" s="46"/>
      <c r="K41" s="46"/>
    </row>
    <row r="42" spans="1:11" x14ac:dyDescent="0.3">
      <c r="A42" s="46"/>
      <c r="B42" s="46"/>
      <c r="C42" s="46"/>
      <c r="D42" s="46"/>
      <c r="E42" s="46"/>
      <c r="F42" s="46"/>
      <c r="G42" s="46"/>
      <c r="H42" s="285"/>
      <c r="I42" s="285"/>
      <c r="J42" s="285"/>
      <c r="K42" s="285"/>
    </row>
    <row r="43" spans="1:11" x14ac:dyDescent="0.3">
      <c r="A43" s="46"/>
      <c r="B43" s="50"/>
      <c r="C43" s="58"/>
      <c r="D43" s="284"/>
      <c r="E43" s="284"/>
      <c r="F43" s="284"/>
      <c r="G43" s="284"/>
      <c r="H43" s="59"/>
      <c r="I43" s="59"/>
      <c r="J43" s="59"/>
      <c r="K43" s="59"/>
    </row>
    <row r="44" spans="1:11" x14ac:dyDescent="0.3">
      <c r="A44" s="46"/>
      <c r="B44" s="50"/>
      <c r="C44" s="49"/>
      <c r="D44" s="284"/>
      <c r="E44" s="284"/>
      <c r="F44" s="284"/>
      <c r="G44" s="284"/>
      <c r="H44" s="59"/>
      <c r="I44" s="59"/>
      <c r="J44" s="59"/>
      <c r="K44" s="59"/>
    </row>
    <row r="45" spans="1:11" x14ac:dyDescent="0.3">
      <c r="A45" s="46"/>
      <c r="B45" s="50"/>
      <c r="C45" s="49"/>
      <c r="D45" s="284"/>
      <c r="E45" s="284"/>
      <c r="F45" s="284"/>
      <c r="G45" s="284"/>
      <c r="H45" s="59"/>
      <c r="I45" s="59"/>
      <c r="J45" s="59"/>
      <c r="K45" s="59"/>
    </row>
  </sheetData>
  <mergeCells count="11">
    <mergeCell ref="D43:G43"/>
    <mergeCell ref="D44:G44"/>
    <mergeCell ref="D45:G45"/>
    <mergeCell ref="H42:K42"/>
    <mergeCell ref="B37:C37"/>
    <mergeCell ref="B27:C27"/>
    <mergeCell ref="D6:G6"/>
    <mergeCell ref="H6:K6"/>
    <mergeCell ref="D10:G10"/>
    <mergeCell ref="B11:C11"/>
    <mergeCell ref="B9:C9"/>
  </mergeCells>
  <hyperlinks>
    <hyperlink ref="K2" location="_INDEX" display="Index" xr:uid="{D1CD744A-84D7-45F0-97D0-6016F3DF651F}"/>
  </hyperlink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B25 B30 B29 B35 B33 B36 B40 B38 B39 B32 B31 B22 B28 B18 B3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theme="5"/>
  </sheetPr>
  <dimension ref="B2:F19"/>
  <sheetViews>
    <sheetView showGridLines="0" zoomScaleNormal="100" zoomScaleSheetLayoutView="100" workbookViewId="0">
      <selection activeCell="E15" sqref="E15"/>
    </sheetView>
  </sheetViews>
  <sheetFormatPr baseColWidth="10" defaultColWidth="9" defaultRowHeight="16.5" x14ac:dyDescent="0.3"/>
  <cols>
    <col min="1" max="1" width="5" style="4" customWidth="1"/>
    <col min="2" max="2" width="3.5" style="4" customWidth="1"/>
    <col min="3" max="3" width="67.25" style="4" customWidth="1"/>
    <col min="4" max="4" width="17.625" style="4" customWidth="1"/>
    <col min="5" max="5" width="28.25" style="4" customWidth="1"/>
    <col min="6" max="6" width="16.25" style="4" customWidth="1"/>
    <col min="7" max="16384" width="9" style="4"/>
  </cols>
  <sheetData>
    <row r="2" spans="2:6" ht="16.5" customHeight="1" x14ac:dyDescent="0.3">
      <c r="B2" s="287" t="s">
        <v>274</v>
      </c>
      <c r="C2" s="287"/>
      <c r="D2" s="132" t="s">
        <v>40</v>
      </c>
      <c r="E2" s="84"/>
      <c r="F2" s="84"/>
    </row>
    <row r="3" spans="2:6" x14ac:dyDescent="0.3">
      <c r="B3" s="1" t="str">
        <f>Stichtag &amp; Einheit_Mio</f>
        <v>31.03.2025 - in Mio. €</v>
      </c>
    </row>
    <row r="4" spans="2:6" x14ac:dyDescent="0.3">
      <c r="B4" s="1"/>
    </row>
    <row r="5" spans="2:6" ht="33" x14ac:dyDescent="0.3">
      <c r="B5" s="85"/>
      <c r="C5" s="196"/>
      <c r="D5" s="197" t="s">
        <v>275</v>
      </c>
    </row>
    <row r="6" spans="2:6" x14ac:dyDescent="0.3">
      <c r="B6" s="41"/>
      <c r="C6" s="198"/>
      <c r="D6" s="199" t="s">
        <v>43</v>
      </c>
    </row>
    <row r="7" spans="2:6" x14ac:dyDescent="0.3">
      <c r="B7" s="87">
        <v>1</v>
      </c>
      <c r="C7" s="200" t="s">
        <v>276</v>
      </c>
      <c r="D7" s="201">
        <v>5451.3482678298906</v>
      </c>
    </row>
    <row r="8" spans="2:6" x14ac:dyDescent="0.3">
      <c r="B8" s="40">
        <v>2</v>
      </c>
      <c r="C8" s="202" t="s">
        <v>277</v>
      </c>
      <c r="D8" s="203">
        <v>26.476151248160999</v>
      </c>
    </row>
    <row r="9" spans="2:6" x14ac:dyDescent="0.3">
      <c r="B9" s="40">
        <v>3</v>
      </c>
      <c r="C9" s="202" t="s">
        <v>278</v>
      </c>
      <c r="D9" s="204">
        <v>-9.20945922348427</v>
      </c>
    </row>
    <row r="10" spans="2:6" x14ac:dyDescent="0.3">
      <c r="B10" s="40">
        <v>4</v>
      </c>
      <c r="C10" s="202" t="s">
        <v>279</v>
      </c>
      <c r="D10" s="204">
        <v>0</v>
      </c>
    </row>
    <row r="11" spans="2:6" x14ac:dyDescent="0.3">
      <c r="B11" s="40">
        <v>5</v>
      </c>
      <c r="C11" s="202" t="s">
        <v>280</v>
      </c>
      <c r="D11" s="204">
        <v>-666.23168112999997</v>
      </c>
    </row>
    <row r="12" spans="2:6" x14ac:dyDescent="0.3">
      <c r="B12" s="40">
        <v>6</v>
      </c>
      <c r="C12" s="202" t="s">
        <v>281</v>
      </c>
      <c r="D12" s="204">
        <v>0</v>
      </c>
    </row>
    <row r="13" spans="2:6" x14ac:dyDescent="0.3">
      <c r="B13" s="40">
        <v>7</v>
      </c>
      <c r="C13" s="202" t="s">
        <v>282</v>
      </c>
      <c r="D13" s="204">
        <v>-5.4010414536767195</v>
      </c>
    </row>
    <row r="14" spans="2:6" x14ac:dyDescent="0.3">
      <c r="B14" s="88">
        <v>8</v>
      </c>
      <c r="C14" s="205" t="s">
        <v>283</v>
      </c>
      <c r="D14" s="206">
        <v>197.20375055863965</v>
      </c>
      <c r="E14" s="256"/>
    </row>
    <row r="15" spans="2:6" x14ac:dyDescent="0.3">
      <c r="B15" s="78">
        <v>9</v>
      </c>
      <c r="C15" s="207" t="s">
        <v>284</v>
      </c>
      <c r="D15" s="208">
        <v>4995.8330908663866</v>
      </c>
    </row>
    <row r="16" spans="2:6" x14ac:dyDescent="0.3">
      <c r="B16" s="44"/>
      <c r="C16" s="44"/>
    </row>
    <row r="18" spans="3:3" x14ac:dyDescent="0.3">
      <c r="C18" s="4" t="s">
        <v>285</v>
      </c>
    </row>
    <row r="19" spans="3:3" x14ac:dyDescent="0.3">
      <c r="C19" s="4" t="s">
        <v>286</v>
      </c>
    </row>
  </sheetData>
  <mergeCells count="1">
    <mergeCell ref="B2:C2"/>
  </mergeCells>
  <hyperlinks>
    <hyperlink ref="D2" location="_INDEX" display="Index" xr:uid="{42D71EEA-B704-4D78-956A-C6788C8DE0A7}"/>
  </hyperlinks>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e11c756e854e64e9a6598a8ecfdf7da9">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7e5d48bc325b7db523dbe12f32e862b4"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dd4c840d-2b74-4a7a-8da6-f26de3eb3fac" ContentTypeId="0x0101" PreviousValue="false"/>
</file>

<file path=customXml/item4.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Props1.xml><?xml version="1.0" encoding="utf-8"?>
<ds:datastoreItem xmlns:ds="http://schemas.openxmlformats.org/officeDocument/2006/customXml" ds:itemID="{8EEC8BB5-8728-4FA5-BA3C-152F47DCB8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4.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32f2ee27-d5ad-488b-bbe1-085254a1cfb8"/>
    <ds:schemaRef ds:uri="27cf52bf-e367-4710-a567-675a36d23955"/>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15</vt:i4>
      </vt:variant>
    </vt:vector>
  </HeadingPairs>
  <TitlesOfParts>
    <vt:vector size="24" baseType="lpstr">
      <vt:lpstr>Index</vt:lpstr>
      <vt:lpstr>Disclaimer</vt:lpstr>
      <vt:lpstr>CTRL</vt:lpstr>
      <vt:lpstr>OV1</vt:lpstr>
      <vt:lpstr>KM1</vt:lpstr>
      <vt:lpstr>CMS1</vt:lpstr>
      <vt:lpstr>CMS2</vt:lpstr>
      <vt:lpstr>LIQ1</vt:lpstr>
      <vt:lpstr>CR8</vt:lpstr>
      <vt:lpstr>_CMS1</vt:lpstr>
      <vt:lpstr>_CMS2</vt:lpstr>
      <vt:lpstr>_CR8</vt:lpstr>
      <vt:lpstr>_INDEX</vt:lpstr>
      <vt:lpstr>_KM1</vt:lpstr>
      <vt:lpstr>_LIQ1</vt:lpstr>
      <vt:lpstr>_OV1</vt:lpstr>
      <vt:lpstr>'CR8'!Druckbereich</vt:lpstr>
      <vt:lpstr>Index!Druckbereich</vt:lpstr>
      <vt:lpstr>'KM1'!Druckbereich</vt:lpstr>
      <vt:lpstr>'LIQ1'!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6-02-18T16:1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